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e qctivos"/>
      <sheetName val="Stock Inv"/>
      <sheetName val="Emisores  CD"/>
      <sheetName val="Tabal Datos"/>
      <sheetName val="Datos Diarios"/>
      <sheetName val="ordenfecha"/>
    </sheetNames>
    <sheetDataSet>
      <sheetData sheetId="0"/>
      <sheetData sheetId="1">
        <row r="3">
          <cell r="B3" t="str">
            <v>29-Dic-06</v>
          </cell>
        </row>
        <row r="68">
          <cell r="E68">
            <v>534.42999999999995</v>
          </cell>
        </row>
      </sheetData>
      <sheetData sheetId="2">
        <row r="72">
          <cell r="S72">
            <v>300000000</v>
          </cell>
        </row>
        <row r="73">
          <cell r="S73">
            <v>9006874465.3000011</v>
          </cell>
        </row>
        <row r="74">
          <cell r="S74">
            <v>10163453837.267826</v>
          </cell>
        </row>
      </sheetData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603B5-CF50-4195-A02E-DF11161A10B4}">
  <dimension ref="A1:C24"/>
  <sheetViews>
    <sheetView zoomScaleNormal="100" workbookViewId="0">
      <selection activeCell="F13" sqref="F13"/>
    </sheetView>
  </sheetViews>
  <sheetFormatPr baseColWidth="10" defaultColWidth="11.42578125" defaultRowHeight="12.75" x14ac:dyDescent="0.2"/>
  <cols>
    <col min="1" max="1" width="30.42578125" style="5" customWidth="1"/>
    <col min="2" max="16384" width="11.42578125" style="5"/>
  </cols>
  <sheetData>
    <row r="1" spans="1:3" x14ac:dyDescent="0.2">
      <c r="A1" s="4" t="s">
        <v>523</v>
      </c>
    </row>
    <row r="2" spans="1:3" x14ac:dyDescent="0.2">
      <c r="A2" s="473" t="s">
        <v>502</v>
      </c>
    </row>
    <row r="4" spans="1:3" x14ac:dyDescent="0.2">
      <c r="A4" s="474"/>
      <c r="B4" s="7" t="s">
        <v>590</v>
      </c>
      <c r="C4" s="237" t="s">
        <v>591</v>
      </c>
    </row>
    <row r="5" spans="1:3" x14ac:dyDescent="0.2">
      <c r="A5" s="8" t="s">
        <v>0</v>
      </c>
      <c r="B5" s="953">
        <v>0.17936942912383813</v>
      </c>
      <c r="C5" s="953">
        <v>-4.5926094637309234E-2</v>
      </c>
    </row>
    <row r="6" spans="1:3" x14ac:dyDescent="0.2">
      <c r="A6" s="9" t="s">
        <v>579</v>
      </c>
      <c r="B6" s="949"/>
      <c r="C6" s="949"/>
    </row>
    <row r="7" spans="1:3" x14ac:dyDescent="0.2">
      <c r="A7" s="8" t="s">
        <v>592</v>
      </c>
      <c r="B7" s="949">
        <v>3.9835746919759032</v>
      </c>
      <c r="C7" s="949">
        <v>1.5495659321927349</v>
      </c>
    </row>
    <row r="8" spans="1:3" x14ac:dyDescent="0.2">
      <c r="A8" s="9" t="s">
        <v>579</v>
      </c>
      <c r="B8" s="949"/>
      <c r="C8" s="949"/>
    </row>
    <row r="9" spans="1:3" x14ac:dyDescent="0.2">
      <c r="A9" s="8" t="s">
        <v>524</v>
      </c>
      <c r="B9" s="949">
        <v>-0.45219281723352367</v>
      </c>
      <c r="C9" s="949">
        <v>-0.31080468527278526</v>
      </c>
    </row>
    <row r="10" spans="1:3" x14ac:dyDescent="0.2">
      <c r="A10" s="9" t="s">
        <v>579</v>
      </c>
      <c r="B10" s="949"/>
      <c r="C10" s="949"/>
    </row>
    <row r="11" spans="1:3" x14ac:dyDescent="0.2">
      <c r="A11" s="8" t="s">
        <v>1</v>
      </c>
      <c r="B11" s="949">
        <v>-4.1045380130686056</v>
      </c>
      <c r="C11" s="949">
        <v>-4.0375983823129786</v>
      </c>
    </row>
    <row r="12" spans="1:3" x14ac:dyDescent="0.2">
      <c r="A12" s="9" t="s">
        <v>582</v>
      </c>
      <c r="B12" s="949"/>
      <c r="C12" s="949"/>
    </row>
    <row r="13" spans="1:3" x14ac:dyDescent="0.2">
      <c r="A13" s="8" t="s">
        <v>2</v>
      </c>
      <c r="B13" s="949">
        <v>7.8492802614012591</v>
      </c>
      <c r="C13" s="949">
        <v>7.6197492867479566</v>
      </c>
    </row>
    <row r="14" spans="1:3" x14ac:dyDescent="0.2">
      <c r="A14" s="9" t="s">
        <v>3</v>
      </c>
      <c r="B14" s="949"/>
      <c r="C14" s="949"/>
    </row>
    <row r="15" spans="1:3" x14ac:dyDescent="0.2">
      <c r="A15" s="8" t="s">
        <v>4</v>
      </c>
      <c r="B15" s="948">
        <v>810.65725085544364</v>
      </c>
      <c r="C15" s="948">
        <v>825.15358126448825</v>
      </c>
    </row>
    <row r="16" spans="1:3" x14ac:dyDescent="0.2">
      <c r="A16" s="9" t="s">
        <v>5</v>
      </c>
      <c r="B16" s="948"/>
      <c r="C16" s="948"/>
    </row>
    <row r="17" spans="1:3" x14ac:dyDescent="0.2">
      <c r="A17" s="8" t="s">
        <v>6</v>
      </c>
      <c r="B17" s="948">
        <v>384.58712603692987</v>
      </c>
      <c r="C17" s="948">
        <v>388.19783396764916</v>
      </c>
    </row>
    <row r="18" spans="1:3" x14ac:dyDescent="0.2">
      <c r="A18" s="9" t="s">
        <v>1165</v>
      </c>
      <c r="B18" s="948"/>
      <c r="C18" s="948"/>
    </row>
    <row r="19" spans="1:3" x14ac:dyDescent="0.2">
      <c r="A19" s="8" t="s">
        <v>7</v>
      </c>
      <c r="B19" s="948">
        <v>75.590851251062844</v>
      </c>
      <c r="C19" s="948">
        <v>79.107249320234644</v>
      </c>
    </row>
    <row r="20" spans="1:3" x14ac:dyDescent="0.2">
      <c r="A20" s="10" t="s">
        <v>1166</v>
      </c>
      <c r="B20" s="952"/>
      <c r="C20" s="952"/>
    </row>
    <row r="21" spans="1:3" x14ac:dyDescent="0.2">
      <c r="A21" s="950" t="s">
        <v>704</v>
      </c>
      <c r="B21" s="950"/>
      <c r="C21" s="950"/>
    </row>
    <row r="22" spans="1:3" x14ac:dyDescent="0.2">
      <c r="A22" s="951"/>
      <c r="B22" s="951"/>
      <c r="C22" s="951"/>
    </row>
    <row r="23" spans="1:3" x14ac:dyDescent="0.2">
      <c r="A23" s="951"/>
      <c r="B23" s="951"/>
      <c r="C23" s="951"/>
    </row>
    <row r="24" spans="1:3" x14ac:dyDescent="0.2">
      <c r="A24" s="703" t="s">
        <v>8</v>
      </c>
    </row>
  </sheetData>
  <mergeCells count="17">
    <mergeCell ref="B5:B6"/>
    <mergeCell ref="C5:C6"/>
    <mergeCell ref="B9:B10"/>
    <mergeCell ref="C9:C10"/>
    <mergeCell ref="B11:B12"/>
    <mergeCell ref="C11:C12"/>
    <mergeCell ref="B7:B8"/>
    <mergeCell ref="C15:C16"/>
    <mergeCell ref="B17:B18"/>
    <mergeCell ref="C17:C18"/>
    <mergeCell ref="C7:C8"/>
    <mergeCell ref="A21:C23"/>
    <mergeCell ref="B19:B20"/>
    <mergeCell ref="C19:C20"/>
    <mergeCell ref="B13:B14"/>
    <mergeCell ref="C13:C14"/>
    <mergeCell ref="B15:B1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F7BCE-EAB0-428B-8B21-865452DBCC7B}">
  <dimension ref="A1:E26"/>
  <sheetViews>
    <sheetView showGridLines="0" zoomScaleNormal="100" workbookViewId="0">
      <selection activeCell="C11" sqref="C11"/>
    </sheetView>
  </sheetViews>
  <sheetFormatPr baseColWidth="10" defaultColWidth="11.42578125" defaultRowHeight="12.75" x14ac:dyDescent="0.2"/>
  <cols>
    <col min="1" max="1" width="36" style="274" customWidth="1"/>
    <col min="2" max="3" width="17.140625" style="274" customWidth="1"/>
    <col min="4" max="16384" width="11.42578125" style="274"/>
  </cols>
  <sheetData>
    <row r="1" spans="1:5" x14ac:dyDescent="0.2">
      <c r="A1" s="295" t="s">
        <v>72</v>
      </c>
      <c r="B1" s="296"/>
      <c r="C1" s="296"/>
    </row>
    <row r="2" spans="1:5" x14ac:dyDescent="0.2">
      <c r="A2" s="283" t="s">
        <v>508</v>
      </c>
      <c r="B2" s="296"/>
      <c r="C2" s="296"/>
    </row>
    <row r="3" spans="1:5" x14ac:dyDescent="0.2">
      <c r="A3" s="196" t="s">
        <v>510</v>
      </c>
      <c r="B3" s="296"/>
      <c r="C3" s="296"/>
    </row>
    <row r="4" spans="1:5" x14ac:dyDescent="0.2">
      <c r="A4" s="196"/>
      <c r="B4" s="296"/>
      <c r="C4" s="296"/>
    </row>
    <row r="5" spans="1:5" x14ac:dyDescent="0.2">
      <c r="A5" s="199"/>
      <c r="B5" s="67" t="s">
        <v>595</v>
      </c>
      <c r="C5" s="67" t="s">
        <v>596</v>
      </c>
    </row>
    <row r="6" spans="1:5" x14ac:dyDescent="0.2">
      <c r="A6" s="69" t="s">
        <v>73</v>
      </c>
      <c r="B6" s="82">
        <v>107549651.5256874</v>
      </c>
      <c r="C6" s="82">
        <v>107320758.23795766</v>
      </c>
      <c r="E6" s="419"/>
    </row>
    <row r="7" spans="1:5" x14ac:dyDescent="0.2">
      <c r="A7" s="266" t="s">
        <v>74</v>
      </c>
      <c r="B7" s="267">
        <v>5303500.59192299</v>
      </c>
      <c r="C7" s="267">
        <v>6465582.0458094599</v>
      </c>
    </row>
    <row r="8" spans="1:5" x14ac:dyDescent="0.2">
      <c r="A8" s="268" t="s">
        <v>75</v>
      </c>
      <c r="B8" s="269">
        <v>-5330911.2030068105</v>
      </c>
      <c r="C8" s="269">
        <v>-5956534.8621959835</v>
      </c>
    </row>
    <row r="9" spans="1:5" x14ac:dyDescent="0.2">
      <c r="A9" s="92" t="s">
        <v>76</v>
      </c>
      <c r="B9" s="82">
        <v>107522240.91460358</v>
      </c>
      <c r="C9" s="82">
        <v>107829805.42157114</v>
      </c>
    </row>
    <row r="10" spans="1:5" x14ac:dyDescent="0.2">
      <c r="A10" s="672" t="s">
        <v>101</v>
      </c>
      <c r="B10" s="546">
        <v>38.053391921117402</v>
      </c>
      <c r="C10" s="546">
        <v>38.204511892516201</v>
      </c>
    </row>
    <row r="11" spans="1:5" x14ac:dyDescent="0.2">
      <c r="A11" s="346" t="s">
        <v>29</v>
      </c>
      <c r="B11" s="305"/>
      <c r="C11" s="305"/>
    </row>
    <row r="12" spans="1:5" x14ac:dyDescent="0.2">
      <c r="A12" s="306"/>
      <c r="B12" s="305"/>
      <c r="C12" s="305"/>
    </row>
    <row r="13" spans="1:5" x14ac:dyDescent="0.2">
      <c r="B13" s="308"/>
      <c r="C13" s="308"/>
    </row>
    <row r="14" spans="1:5" x14ac:dyDescent="0.2">
      <c r="B14" s="308"/>
      <c r="C14" s="308"/>
    </row>
    <row r="15" spans="1:5" x14ac:dyDescent="0.2">
      <c r="B15" s="308"/>
      <c r="C15" s="308"/>
    </row>
    <row r="16" spans="1:5" x14ac:dyDescent="0.2">
      <c r="B16" s="308"/>
      <c r="C16" s="308"/>
    </row>
    <row r="17" spans="2:3" x14ac:dyDescent="0.2">
      <c r="B17" s="308"/>
      <c r="C17" s="308"/>
    </row>
    <row r="18" spans="2:3" x14ac:dyDescent="0.2">
      <c r="B18" s="308"/>
      <c r="C18" s="308"/>
    </row>
    <row r="19" spans="2:3" x14ac:dyDescent="0.2">
      <c r="B19" s="308"/>
      <c r="C19" s="308"/>
    </row>
    <row r="20" spans="2:3" x14ac:dyDescent="0.2">
      <c r="B20" s="308"/>
      <c r="C20" s="308"/>
    </row>
    <row r="21" spans="2:3" x14ac:dyDescent="0.2">
      <c r="B21" s="308"/>
      <c r="C21" s="308"/>
    </row>
    <row r="22" spans="2:3" x14ac:dyDescent="0.2">
      <c r="B22" s="308"/>
      <c r="C22" s="308"/>
    </row>
    <row r="23" spans="2:3" x14ac:dyDescent="0.2">
      <c r="B23" s="308"/>
      <c r="C23" s="308"/>
    </row>
    <row r="24" spans="2:3" x14ac:dyDescent="0.2">
      <c r="B24" s="308"/>
      <c r="C24" s="308"/>
    </row>
    <row r="25" spans="2:3" x14ac:dyDescent="0.2">
      <c r="B25" s="308"/>
      <c r="C25" s="308"/>
    </row>
    <row r="26" spans="2:3" x14ac:dyDescent="0.2">
      <c r="B26" s="308"/>
      <c r="C26" s="308"/>
    </row>
  </sheetData>
  <pageMargins left="0.70866141732283472" right="0.70866141732283472" top="0.74803149606299213" bottom="0.74803149606299213" header="0.31496062992125984" footer="0.31496062992125984"/>
  <pageSetup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74157-38D5-4A49-BE7F-C52B02D93722}">
  <dimension ref="A1:L8"/>
  <sheetViews>
    <sheetView showGridLines="0" zoomScaleNormal="100" workbookViewId="0">
      <selection activeCell="E17" sqref="E17"/>
    </sheetView>
  </sheetViews>
  <sheetFormatPr baseColWidth="10" defaultColWidth="11.42578125" defaultRowHeight="12.75" x14ac:dyDescent="0.2"/>
  <cols>
    <col min="1" max="1" width="27.42578125" style="196" customWidth="1"/>
    <col min="2" max="12" width="10.42578125" style="196" customWidth="1"/>
    <col min="13" max="13" width="13.42578125" style="196" bestFit="1" customWidth="1"/>
    <col min="14" max="16384" width="11.42578125" style="196"/>
  </cols>
  <sheetData>
    <row r="1" spans="1:12" x14ac:dyDescent="0.2">
      <c r="A1" s="553" t="s">
        <v>77</v>
      </c>
    </row>
    <row r="2" spans="1:12" x14ac:dyDescent="0.2">
      <c r="A2" s="289" t="s">
        <v>78</v>
      </c>
    </row>
    <row r="3" spans="1:12" x14ac:dyDescent="0.2">
      <c r="A3" s="290" t="s">
        <v>1173</v>
      </c>
    </row>
    <row r="5" spans="1:12" x14ac:dyDescent="0.2">
      <c r="A5" s="829"/>
      <c r="B5" s="592">
        <v>2023</v>
      </c>
      <c r="C5" s="292">
        <v>2024</v>
      </c>
      <c r="D5" s="291">
        <v>2025</v>
      </c>
      <c r="E5" s="592">
        <v>2026</v>
      </c>
      <c r="F5" s="291">
        <v>2027</v>
      </c>
      <c r="G5" s="592">
        <v>2028</v>
      </c>
      <c r="H5" s="291">
        <v>2029</v>
      </c>
      <c r="I5" s="592">
        <v>2030</v>
      </c>
      <c r="J5" s="291">
        <v>2031</v>
      </c>
      <c r="K5" s="592">
        <v>2032</v>
      </c>
      <c r="L5" s="292">
        <v>2033</v>
      </c>
    </row>
    <row r="6" spans="1:12" x14ac:dyDescent="0.2">
      <c r="A6" s="830" t="s">
        <v>79</v>
      </c>
      <c r="B6" s="593">
        <v>8957726.4495231509</v>
      </c>
      <c r="C6" s="293">
        <v>3832079.7216826999</v>
      </c>
      <c r="D6" s="593">
        <v>7552948.5849785944</v>
      </c>
      <c r="E6" s="293">
        <v>10460222.247644259</v>
      </c>
      <c r="F6" s="593">
        <v>360967.39237328182</v>
      </c>
      <c r="G6" s="293">
        <v>4555094.0605881214</v>
      </c>
      <c r="H6" s="593">
        <v>34000.389912069419</v>
      </c>
      <c r="I6" s="293">
        <v>7160030.151394547</v>
      </c>
      <c r="J6" s="593">
        <v>0.01</v>
      </c>
      <c r="K6" s="293">
        <v>13958.948087284183</v>
      </c>
      <c r="L6" s="593">
        <v>5484148.7879428165</v>
      </c>
    </row>
    <row r="7" spans="1:12" x14ac:dyDescent="0.2">
      <c r="A7" s="831" t="s">
        <v>80</v>
      </c>
      <c r="B7" s="594">
        <v>69831.675702607812</v>
      </c>
      <c r="C7" s="294">
        <v>41221.771016812221</v>
      </c>
      <c r="D7" s="594">
        <v>1760743.7504336655</v>
      </c>
      <c r="E7" s="294">
        <v>1403975.9585228714</v>
      </c>
      <c r="F7" s="594">
        <v>2114032.3626824999</v>
      </c>
      <c r="G7" s="294">
        <v>1560432.0271816186</v>
      </c>
      <c r="H7" s="594">
        <v>1459001.3889441467</v>
      </c>
      <c r="I7" s="294">
        <v>1200632.0741686337</v>
      </c>
      <c r="J7" s="594">
        <v>2585686.5174216335</v>
      </c>
      <c r="K7" s="294">
        <v>1182282.8398783144</v>
      </c>
      <c r="L7" s="594">
        <v>1599472.7457557097</v>
      </c>
    </row>
    <row r="8" spans="1:12" x14ac:dyDescent="0.2">
      <c r="A8" s="346" t="s">
        <v>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F49AC-ABB7-48F0-917A-E5E08503F7D0}">
  <dimension ref="A1:E20"/>
  <sheetViews>
    <sheetView showGridLines="0" zoomScaleNormal="100" workbookViewId="0">
      <selection activeCell="I28" sqref="I28"/>
    </sheetView>
  </sheetViews>
  <sheetFormatPr baseColWidth="10" defaultColWidth="11.42578125" defaultRowHeight="12.75" x14ac:dyDescent="0.2"/>
  <cols>
    <col min="1" max="1" width="30.42578125" style="196" customWidth="1"/>
    <col min="2" max="2" width="11" style="196" customWidth="1"/>
    <col min="3" max="3" width="10.42578125" style="196" customWidth="1"/>
    <col min="4" max="4" width="11" style="196" customWidth="1"/>
    <col min="5" max="5" width="10.42578125" style="196" customWidth="1"/>
    <col min="6" max="16384" width="11.42578125" style="196"/>
  </cols>
  <sheetData>
    <row r="1" spans="1:5" x14ac:dyDescent="0.2">
      <c r="A1" s="273" t="s">
        <v>81</v>
      </c>
      <c r="B1" s="274"/>
      <c r="C1" s="274"/>
      <c r="D1" s="274"/>
      <c r="E1" s="274"/>
    </row>
    <row r="2" spans="1:5" x14ac:dyDescent="0.2">
      <c r="A2" s="273" t="s">
        <v>509</v>
      </c>
      <c r="B2" s="274"/>
      <c r="C2" s="274"/>
      <c r="D2" s="274"/>
      <c r="E2" s="274"/>
    </row>
    <row r="3" spans="1:5" x14ac:dyDescent="0.2">
      <c r="A3" s="274" t="s">
        <v>511</v>
      </c>
      <c r="B3" s="274"/>
      <c r="C3" s="274"/>
      <c r="D3" s="274"/>
      <c r="E3" s="274"/>
    </row>
    <row r="4" spans="1:5" x14ac:dyDescent="0.2">
      <c r="A4" s="274"/>
      <c r="B4" s="274"/>
      <c r="C4" s="274"/>
      <c r="D4" s="274"/>
      <c r="E4" s="274"/>
    </row>
    <row r="5" spans="1:5" ht="24" customHeight="1" x14ac:dyDescent="0.2">
      <c r="A5" s="986"/>
      <c r="B5" s="983" t="s">
        <v>610</v>
      </c>
      <c r="C5" s="984"/>
      <c r="D5" s="985" t="s">
        <v>611</v>
      </c>
      <c r="E5" s="984"/>
    </row>
    <row r="6" spans="1:5" x14ac:dyDescent="0.2">
      <c r="A6" s="987"/>
      <c r="B6" s="416" t="s">
        <v>82</v>
      </c>
      <c r="C6" s="415" t="s">
        <v>101</v>
      </c>
      <c r="D6" s="414" t="s">
        <v>82</v>
      </c>
      <c r="E6" s="415" t="s">
        <v>101</v>
      </c>
    </row>
    <row r="7" spans="1:5" x14ac:dyDescent="0.2">
      <c r="A7" s="411" t="s">
        <v>83</v>
      </c>
      <c r="B7" s="417">
        <v>16521.616615445135</v>
      </c>
      <c r="C7" s="542">
        <v>4.7400713464024298</v>
      </c>
      <c r="D7" s="410">
        <v>13693.840066898067</v>
      </c>
      <c r="E7" s="542">
        <v>4.00346350737997</v>
      </c>
    </row>
    <row r="8" spans="1:5" x14ac:dyDescent="0.2">
      <c r="A8" s="411" t="s">
        <v>84</v>
      </c>
      <c r="B8" s="417">
        <v>132635.88378583064</v>
      </c>
      <c r="C8" s="542">
        <v>38.053391921117402</v>
      </c>
      <c r="D8" s="410">
        <v>130678.46746338997</v>
      </c>
      <c r="E8" s="542">
        <v>38.204511892516201</v>
      </c>
    </row>
    <row r="9" spans="1:5" x14ac:dyDescent="0.2">
      <c r="A9" s="412" t="s">
        <v>85</v>
      </c>
      <c r="B9" s="418">
        <v>-116114.2671703855</v>
      </c>
      <c r="C9" s="543">
        <v>-33.313320574714972</v>
      </c>
      <c r="D9" s="413">
        <v>-116984.62739649191</v>
      </c>
      <c r="E9" s="543">
        <v>-34.201048385136232</v>
      </c>
    </row>
    <row r="10" spans="1:5" x14ac:dyDescent="0.2">
      <c r="A10" s="5" t="s">
        <v>696</v>
      </c>
      <c r="B10" s="285"/>
      <c r="C10" s="286"/>
      <c r="D10" s="285"/>
      <c r="E10" s="286"/>
    </row>
    <row r="11" spans="1:5" x14ac:dyDescent="0.2">
      <c r="A11" s="5" t="s">
        <v>59</v>
      </c>
      <c r="B11" s="287"/>
      <c r="C11" s="287"/>
      <c r="D11" s="287"/>
      <c r="E11" s="287"/>
    </row>
    <row r="12" spans="1:5" x14ac:dyDescent="0.2">
      <c r="E12" s="389"/>
    </row>
    <row r="19" spans="2:5" x14ac:dyDescent="0.2">
      <c r="B19" s="288"/>
      <c r="C19" s="288"/>
      <c r="D19" s="288"/>
      <c r="E19" s="288"/>
    </row>
    <row r="20" spans="2:5" ht="14.25" customHeight="1" x14ac:dyDescent="0.2"/>
  </sheetData>
  <mergeCells count="3">
    <mergeCell ref="B5:C5"/>
    <mergeCell ref="D5:E5"/>
    <mergeCell ref="A5:A6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20053-3A95-4E0B-A70F-69E744D6E292}">
  <dimension ref="A1:C28"/>
  <sheetViews>
    <sheetView zoomScaleNormal="100" workbookViewId="0">
      <selection activeCell="C19" sqref="C19:C20"/>
    </sheetView>
  </sheetViews>
  <sheetFormatPr baseColWidth="10" defaultColWidth="10.42578125" defaultRowHeight="12.75" x14ac:dyDescent="0.2"/>
  <cols>
    <col min="1" max="1" width="27.42578125" style="5" bestFit="1" customWidth="1"/>
    <col min="2" max="2" width="12.42578125" style="5" customWidth="1"/>
    <col min="3" max="3" width="13.42578125" style="5" customWidth="1"/>
    <col min="4" max="16384" width="10.42578125" style="5"/>
  </cols>
  <sheetData>
    <row r="1" spans="1:3" x14ac:dyDescent="0.2">
      <c r="A1" s="4" t="s">
        <v>86</v>
      </c>
      <c r="C1" s="27"/>
    </row>
    <row r="2" spans="1:3" x14ac:dyDescent="0.2">
      <c r="A2" s="4" t="s">
        <v>613</v>
      </c>
    </row>
    <row r="4" spans="1:3" x14ac:dyDescent="0.2">
      <c r="A4" s="6"/>
      <c r="B4" s="7" t="s">
        <v>590</v>
      </c>
      <c r="C4" s="7" t="s">
        <v>591</v>
      </c>
    </row>
    <row r="5" spans="1:3" x14ac:dyDescent="0.2">
      <c r="A5" s="8" t="s">
        <v>0</v>
      </c>
      <c r="B5" s="991">
        <v>2.4923087677004361</v>
      </c>
      <c r="C5" s="949">
        <v>2.4507024480989514</v>
      </c>
    </row>
    <row r="6" spans="1:3" x14ac:dyDescent="0.2">
      <c r="A6" s="9" t="s">
        <v>579</v>
      </c>
      <c r="B6" s="991"/>
      <c r="C6" s="949"/>
    </row>
    <row r="7" spans="1:3" x14ac:dyDescent="0.2">
      <c r="A7" s="8" t="s">
        <v>612</v>
      </c>
      <c r="B7" s="949">
        <v>3.7889899044581909</v>
      </c>
      <c r="C7" s="949">
        <v>4.5172482862480052</v>
      </c>
    </row>
    <row r="8" spans="1:3" x14ac:dyDescent="0.2">
      <c r="A8" s="9" t="s">
        <v>579</v>
      </c>
      <c r="B8" s="949"/>
      <c r="C8" s="949"/>
    </row>
    <row r="9" spans="1:3" x14ac:dyDescent="0.2">
      <c r="A9" s="8" t="s">
        <v>503</v>
      </c>
      <c r="B9" s="991">
        <v>2.2974166463408494</v>
      </c>
      <c r="C9" s="949">
        <v>2.1501301869274414</v>
      </c>
    </row>
    <row r="10" spans="1:3" x14ac:dyDescent="0.2">
      <c r="A10" s="9" t="s">
        <v>579</v>
      </c>
      <c r="B10" s="991"/>
      <c r="C10" s="949"/>
    </row>
    <row r="11" spans="1:3" x14ac:dyDescent="0.2">
      <c r="A11" s="8" t="s">
        <v>1</v>
      </c>
      <c r="B11" s="991">
        <v>2.3373930069139419</v>
      </c>
      <c r="C11" s="949">
        <v>2.3850883764012138</v>
      </c>
    </row>
    <row r="12" spans="1:3" x14ac:dyDescent="0.2">
      <c r="A12" s="9" t="s">
        <v>579</v>
      </c>
      <c r="B12" s="991"/>
      <c r="C12" s="949"/>
    </row>
    <row r="13" spans="1:3" x14ac:dyDescent="0.2">
      <c r="A13" s="8" t="s">
        <v>2</v>
      </c>
      <c r="B13" s="991">
        <v>3.4817768654460624</v>
      </c>
      <c r="C13" s="949">
        <v>3.4772982309264844</v>
      </c>
    </row>
    <row r="14" spans="1:3" x14ac:dyDescent="0.2">
      <c r="A14" s="9" t="s">
        <v>3</v>
      </c>
      <c r="B14" s="991"/>
      <c r="C14" s="949"/>
    </row>
    <row r="15" spans="1:3" x14ac:dyDescent="0.2">
      <c r="A15" s="8" t="s">
        <v>4</v>
      </c>
      <c r="B15" s="989">
        <v>821.42206419953663</v>
      </c>
      <c r="C15" s="948">
        <v>832.41362248489031</v>
      </c>
    </row>
    <row r="16" spans="1:3" x14ac:dyDescent="0.2">
      <c r="A16" s="9" t="s">
        <v>5</v>
      </c>
      <c r="B16" s="989"/>
      <c r="C16" s="948"/>
    </row>
    <row r="17" spans="1:3" x14ac:dyDescent="0.2">
      <c r="A17" s="8" t="s">
        <v>6</v>
      </c>
      <c r="B17" s="989">
        <v>380.63856172292805</v>
      </c>
      <c r="C17" s="948">
        <v>385.09006629665538</v>
      </c>
    </row>
    <row r="18" spans="1:3" x14ac:dyDescent="0.2">
      <c r="A18" s="9" t="s">
        <v>1167</v>
      </c>
      <c r="B18" s="989"/>
      <c r="C18" s="948"/>
    </row>
    <row r="19" spans="1:3" x14ac:dyDescent="0.2">
      <c r="A19" s="8" t="s">
        <v>7</v>
      </c>
      <c r="B19" s="989">
        <v>77.783782915442615</v>
      </c>
      <c r="C19" s="948">
        <v>81.892119489997356</v>
      </c>
    </row>
    <row r="20" spans="1:3" x14ac:dyDescent="0.2">
      <c r="A20" s="10" t="s">
        <v>1168</v>
      </c>
      <c r="B20" s="990"/>
      <c r="C20" s="952"/>
    </row>
    <row r="21" spans="1:3" x14ac:dyDescent="0.2">
      <c r="A21" s="976" t="s">
        <v>706</v>
      </c>
      <c r="B21" s="976"/>
      <c r="C21" s="976"/>
    </row>
    <row r="22" spans="1:3" x14ac:dyDescent="0.2">
      <c r="A22" s="988"/>
      <c r="B22" s="988"/>
      <c r="C22" s="988"/>
    </row>
    <row r="23" spans="1:3" x14ac:dyDescent="0.2">
      <c r="A23" s="5" t="s">
        <v>8</v>
      </c>
    </row>
    <row r="28" spans="1:3" x14ac:dyDescent="0.2">
      <c r="B28" s="5" t="s">
        <v>705</v>
      </c>
    </row>
  </sheetData>
  <mergeCells count="17">
    <mergeCell ref="B5:B6"/>
    <mergeCell ref="C5:C6"/>
    <mergeCell ref="B9:B10"/>
    <mergeCell ref="C9:C10"/>
    <mergeCell ref="B11:B12"/>
    <mergeCell ref="C11:C12"/>
    <mergeCell ref="B7:B8"/>
    <mergeCell ref="C7:C8"/>
    <mergeCell ref="A21:C22"/>
    <mergeCell ref="B19:B20"/>
    <mergeCell ref="C19:C20"/>
    <mergeCell ref="B13:B14"/>
    <mergeCell ref="C13:C14"/>
    <mergeCell ref="B15:B16"/>
    <mergeCell ref="C15:C16"/>
    <mergeCell ref="B17:B18"/>
    <mergeCell ref="C17:C1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C839B-1D95-4B85-BB0F-8C508B9141DB}">
  <dimension ref="A1:C17"/>
  <sheetViews>
    <sheetView zoomScaleNormal="100" workbookViewId="0">
      <selection activeCell="A2" sqref="A2"/>
    </sheetView>
  </sheetViews>
  <sheetFormatPr baseColWidth="10" defaultColWidth="11.42578125" defaultRowHeight="12.75" x14ac:dyDescent="0.2"/>
  <cols>
    <col min="1" max="1" width="29.140625" style="5" customWidth="1"/>
    <col min="2" max="16384" width="11.42578125" style="5"/>
  </cols>
  <sheetData>
    <row r="1" spans="1:3" x14ac:dyDescent="0.2">
      <c r="A1" s="4" t="s">
        <v>1390</v>
      </c>
    </row>
    <row r="2" spans="1:3" x14ac:dyDescent="0.2">
      <c r="A2" s="4" t="s">
        <v>614</v>
      </c>
    </row>
    <row r="4" spans="1:3" x14ac:dyDescent="0.2">
      <c r="A4" s="254"/>
      <c r="B4" s="7" t="s">
        <v>590</v>
      </c>
      <c r="C4" s="7" t="s">
        <v>591</v>
      </c>
    </row>
    <row r="5" spans="1:3" x14ac:dyDescent="0.2">
      <c r="A5" s="253" t="s">
        <v>87</v>
      </c>
      <c r="B5" s="993">
        <v>2.3373930069139419</v>
      </c>
      <c r="C5" s="992">
        <v>2.3850883764012138</v>
      </c>
    </row>
    <row r="6" spans="1:3" x14ac:dyDescent="0.2">
      <c r="A6" s="252" t="s">
        <v>580</v>
      </c>
      <c r="B6" s="993"/>
      <c r="C6" s="992"/>
    </row>
    <row r="7" spans="1:3" x14ac:dyDescent="0.2">
      <c r="A7" s="253" t="s">
        <v>88</v>
      </c>
      <c r="B7" s="993">
        <v>2.4652110003585506</v>
      </c>
      <c r="C7" s="992">
        <v>3.0636023199560611</v>
      </c>
    </row>
    <row r="8" spans="1:3" x14ac:dyDescent="0.2">
      <c r="A8" s="252" t="s">
        <v>581</v>
      </c>
      <c r="B8" s="993"/>
      <c r="C8" s="992"/>
    </row>
    <row r="9" spans="1:3" x14ac:dyDescent="0.2">
      <c r="A9" s="253" t="s">
        <v>89</v>
      </c>
      <c r="B9" s="993">
        <v>1.0604228957767674</v>
      </c>
      <c r="C9" s="992">
        <v>1.6533066362450342</v>
      </c>
    </row>
    <row r="10" spans="1:3" x14ac:dyDescent="0.2">
      <c r="A10" s="252" t="s">
        <v>581</v>
      </c>
      <c r="B10" s="993"/>
      <c r="C10" s="992"/>
    </row>
    <row r="11" spans="1:3" x14ac:dyDescent="0.2">
      <c r="A11" s="253" t="s">
        <v>90</v>
      </c>
      <c r="B11" s="993">
        <v>4.0097311743995618</v>
      </c>
      <c r="C11" s="992">
        <v>3.5030118598354107</v>
      </c>
    </row>
    <row r="12" spans="1:3" x14ac:dyDescent="0.2">
      <c r="A12" s="252" t="s">
        <v>580</v>
      </c>
      <c r="B12" s="993"/>
      <c r="C12" s="992"/>
    </row>
    <row r="13" spans="1:3" x14ac:dyDescent="0.2">
      <c r="A13" s="253" t="s">
        <v>91</v>
      </c>
      <c r="B13" s="993">
        <v>3.6378512926341244</v>
      </c>
      <c r="C13" s="992">
        <v>3.3631898173000536</v>
      </c>
    </row>
    <row r="14" spans="1:3" x14ac:dyDescent="0.2">
      <c r="A14" s="399" t="s">
        <v>580</v>
      </c>
      <c r="B14" s="993"/>
      <c r="C14" s="992"/>
    </row>
    <row r="15" spans="1:3" x14ac:dyDescent="0.2">
      <c r="A15" s="251" t="s">
        <v>92</v>
      </c>
      <c r="B15" s="994">
        <v>-3.0075669353582373</v>
      </c>
      <c r="C15" s="996">
        <v>-4.0558482634346475</v>
      </c>
    </row>
    <row r="16" spans="1:3" x14ac:dyDescent="0.2">
      <c r="A16" s="250" t="s">
        <v>9</v>
      </c>
      <c r="B16" s="995"/>
      <c r="C16" s="997"/>
    </row>
    <row r="17" spans="1:1" x14ac:dyDescent="0.2">
      <c r="A17" s="5" t="s">
        <v>8</v>
      </c>
    </row>
  </sheetData>
  <mergeCells count="12">
    <mergeCell ref="C11:C12"/>
    <mergeCell ref="B13:B14"/>
    <mergeCell ref="C13:C14"/>
    <mergeCell ref="B15:B16"/>
    <mergeCell ref="C15:C16"/>
    <mergeCell ref="B11:B12"/>
    <mergeCell ref="C5:C6"/>
    <mergeCell ref="B7:B8"/>
    <mergeCell ref="C7:C8"/>
    <mergeCell ref="B9:B10"/>
    <mergeCell ref="C9:C10"/>
    <mergeCell ref="B5:B6"/>
  </mergeCells>
  <pageMargins left="0.7" right="0.7" top="0.75" bottom="0.75" header="0.3" footer="0.3"/>
  <pageSetup paperSize="9"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7B9DD-3EE5-4819-8064-175975FCBC56}">
  <dimension ref="A1:E41"/>
  <sheetViews>
    <sheetView zoomScaleNormal="100" workbookViewId="0">
      <selection activeCell="D13" sqref="D13"/>
    </sheetView>
  </sheetViews>
  <sheetFormatPr baseColWidth="10" defaultColWidth="11.42578125" defaultRowHeight="12.75" x14ac:dyDescent="0.2"/>
  <cols>
    <col min="1" max="1" width="57.42578125" style="5" customWidth="1"/>
    <col min="2" max="2" width="11.42578125" style="5"/>
    <col min="3" max="3" width="11.85546875" style="5" customWidth="1"/>
    <col min="4" max="4" width="11.42578125" style="5"/>
    <col min="5" max="5" width="9" style="5" customWidth="1"/>
    <col min="6" max="16384" width="11.42578125" style="5"/>
  </cols>
  <sheetData>
    <row r="1" spans="1:5" x14ac:dyDescent="0.2">
      <c r="A1" s="955" t="s">
        <v>93</v>
      </c>
      <c r="B1" s="955"/>
      <c r="C1" s="955"/>
      <c r="D1" s="955"/>
      <c r="E1" s="955"/>
    </row>
    <row r="2" spans="1:5" x14ac:dyDescent="0.2">
      <c r="A2" s="955" t="s">
        <v>615</v>
      </c>
      <c r="B2" s="955"/>
      <c r="C2" s="955"/>
      <c r="D2" s="955"/>
      <c r="E2" s="955"/>
    </row>
    <row r="3" spans="1:5" x14ac:dyDescent="0.2">
      <c r="A3" s="980" t="s">
        <v>616</v>
      </c>
      <c r="B3" s="980"/>
      <c r="C3" s="980"/>
      <c r="D3" s="980"/>
    </row>
    <row r="4" spans="1:5" x14ac:dyDescent="0.2">
      <c r="A4" s="344"/>
      <c r="B4" s="344"/>
      <c r="C4" s="344"/>
      <c r="D4" s="344"/>
    </row>
    <row r="5" spans="1:5" ht="25.5" x14ac:dyDescent="0.2">
      <c r="A5" s="701" t="s">
        <v>11</v>
      </c>
      <c r="B5" s="705" t="s">
        <v>540</v>
      </c>
      <c r="C5" s="332" t="s">
        <v>697</v>
      </c>
      <c r="D5" s="700" t="s">
        <v>94</v>
      </c>
    </row>
    <row r="6" spans="1:5" x14ac:dyDescent="0.2">
      <c r="A6" s="225" t="s">
        <v>95</v>
      </c>
      <c r="B6" s="511">
        <v>71327609.389635161</v>
      </c>
      <c r="C6" s="538">
        <v>5.733305350128548</v>
      </c>
      <c r="D6" s="706">
        <v>23.985077136175541</v>
      </c>
    </row>
    <row r="7" spans="1:5" x14ac:dyDescent="0.2">
      <c r="A7" s="18" t="s">
        <v>18</v>
      </c>
      <c r="B7" s="512">
        <v>58466361.390000001</v>
      </c>
      <c r="C7" s="515">
        <v>9.3329570066821077</v>
      </c>
      <c r="D7" s="707">
        <v>19.660271805134141</v>
      </c>
    </row>
    <row r="8" spans="1:5" x14ac:dyDescent="0.2">
      <c r="A8" s="21" t="s">
        <v>19</v>
      </c>
      <c r="B8" s="513">
        <v>2997889.3750000005</v>
      </c>
      <c r="C8" s="516">
        <v>6.1114599993290275</v>
      </c>
      <c r="D8" s="707">
        <v>1.0080894133477685</v>
      </c>
    </row>
    <row r="9" spans="1:5" x14ac:dyDescent="0.2">
      <c r="A9" s="21" t="s">
        <v>20</v>
      </c>
      <c r="B9" s="514">
        <v>55468472.015000001</v>
      </c>
      <c r="C9" s="517">
        <v>9.5126491659460086</v>
      </c>
      <c r="D9" s="708">
        <v>18.652182391786372</v>
      </c>
    </row>
    <row r="10" spans="1:5" x14ac:dyDescent="0.2">
      <c r="A10" s="18" t="s">
        <v>21</v>
      </c>
      <c r="B10" s="514">
        <v>1258697.259570041</v>
      </c>
      <c r="C10" s="518">
        <v>-6.567176500776517</v>
      </c>
      <c r="D10" s="709">
        <v>0.42325757333270714</v>
      </c>
    </row>
    <row r="11" spans="1:5" x14ac:dyDescent="0.2">
      <c r="A11" s="18" t="s">
        <v>22</v>
      </c>
      <c r="B11" s="514">
        <v>3224961.8839638988</v>
      </c>
      <c r="C11" s="519">
        <v>0.51024251393836373</v>
      </c>
      <c r="D11" s="707">
        <v>1.0844462643569297</v>
      </c>
    </row>
    <row r="12" spans="1:5" x14ac:dyDescent="0.2">
      <c r="A12" s="18" t="s">
        <v>23</v>
      </c>
      <c r="B12" s="514">
        <v>183352.89698469013</v>
      </c>
      <c r="C12" s="519">
        <v>35.710118742786804</v>
      </c>
      <c r="D12" s="707">
        <v>6.1655415272589928E-2</v>
      </c>
    </row>
    <row r="13" spans="1:5" x14ac:dyDescent="0.2">
      <c r="A13" s="18" t="s">
        <v>24</v>
      </c>
      <c r="B13" s="514">
        <v>3465107.1322336555</v>
      </c>
      <c r="C13" s="519">
        <v>-18.73026076613926</v>
      </c>
      <c r="D13" s="708">
        <v>1.1651990381134707</v>
      </c>
    </row>
    <row r="14" spans="1:5" x14ac:dyDescent="0.2">
      <c r="A14" s="21" t="s">
        <v>1174</v>
      </c>
      <c r="B14" s="832">
        <v>1765127.8656430412</v>
      </c>
      <c r="C14" s="519">
        <v>-39.764486063928615</v>
      </c>
      <c r="D14" s="708">
        <v>0.59355316090003885</v>
      </c>
    </row>
    <row r="15" spans="1:5" x14ac:dyDescent="0.2">
      <c r="A15" s="21" t="s">
        <v>1175</v>
      </c>
      <c r="B15" s="832">
        <v>1699979.2665906143</v>
      </c>
      <c r="C15" s="519">
        <v>27.498378327648876</v>
      </c>
      <c r="D15" s="708">
        <v>0.57164587721343185</v>
      </c>
    </row>
    <row r="16" spans="1:5" x14ac:dyDescent="0.2">
      <c r="A16" s="18" t="s">
        <v>25</v>
      </c>
      <c r="B16" s="514">
        <v>1562884.898515455</v>
      </c>
      <c r="C16" s="520">
        <v>12.420000000000009</v>
      </c>
      <c r="D16" s="710">
        <v>0.52554565008741572</v>
      </c>
    </row>
    <row r="17" spans="1:4" x14ac:dyDescent="0.2">
      <c r="A17" s="18" t="s">
        <v>26</v>
      </c>
      <c r="B17" s="514">
        <v>3166243.9283674168</v>
      </c>
      <c r="C17" s="517">
        <v>-13.006087029720071</v>
      </c>
      <c r="D17" s="710">
        <v>1.0647013898782847</v>
      </c>
    </row>
    <row r="18" spans="1:4" x14ac:dyDescent="0.2">
      <c r="A18" s="225" t="s">
        <v>96</v>
      </c>
      <c r="B18" s="388">
        <v>12378.4001362</v>
      </c>
      <c r="C18" s="521">
        <v>13.880444600141683</v>
      </c>
      <c r="D18" s="711">
        <v>4.1624398270152293E-3</v>
      </c>
    </row>
    <row r="19" spans="1:4" x14ac:dyDescent="0.2">
      <c r="A19" s="18" t="s">
        <v>28</v>
      </c>
      <c r="B19" s="828">
        <v>12378.4001362</v>
      </c>
      <c r="C19" s="518">
        <v>13.880444600141683</v>
      </c>
      <c r="D19" s="710">
        <v>4.1624398270152293E-3</v>
      </c>
    </row>
    <row r="20" spans="1:4" x14ac:dyDescent="0.2">
      <c r="A20" s="539" t="s">
        <v>97</v>
      </c>
      <c r="B20" s="540">
        <v>71339987.789771363</v>
      </c>
      <c r="C20" s="541">
        <v>5.7346178663269853</v>
      </c>
      <c r="D20" s="712">
        <v>23.989239576002554</v>
      </c>
    </row>
    <row r="21" spans="1:4" x14ac:dyDescent="0.2">
      <c r="A21" s="346" t="s">
        <v>29</v>
      </c>
      <c r="B21" s="1"/>
      <c r="C21" s="1"/>
      <c r="D21" s="1"/>
    </row>
    <row r="23" spans="1:4" x14ac:dyDescent="0.2">
      <c r="B23" s="277"/>
      <c r="D23" s="26"/>
    </row>
    <row r="26" spans="1:4" x14ac:dyDescent="0.2">
      <c r="B26" s="26"/>
      <c r="C26" s="26"/>
      <c r="D26" s="26"/>
    </row>
    <row r="27" spans="1:4" x14ac:dyDescent="0.2">
      <c r="B27" s="26"/>
      <c r="C27" s="26"/>
      <c r="D27" s="26"/>
    </row>
    <row r="28" spans="1:4" x14ac:dyDescent="0.2">
      <c r="B28" s="26"/>
      <c r="C28" s="26"/>
      <c r="D28" s="26"/>
    </row>
    <row r="29" spans="1:4" x14ac:dyDescent="0.2">
      <c r="B29" s="26"/>
      <c r="C29" s="26"/>
      <c r="D29" s="26"/>
    </row>
    <row r="30" spans="1:4" x14ac:dyDescent="0.2">
      <c r="B30" s="26"/>
      <c r="C30" s="26"/>
      <c r="D30" s="26"/>
    </row>
    <row r="31" spans="1:4" x14ac:dyDescent="0.2">
      <c r="B31" s="26"/>
      <c r="C31" s="26"/>
      <c r="D31" s="26"/>
    </row>
    <row r="32" spans="1:4" x14ac:dyDescent="0.2">
      <c r="B32" s="26"/>
      <c r="C32" s="26"/>
      <c r="D32" s="26"/>
    </row>
    <row r="33" spans="2:4" x14ac:dyDescent="0.2">
      <c r="B33" s="26"/>
      <c r="C33" s="26"/>
      <c r="D33" s="26"/>
    </row>
    <row r="34" spans="2:4" x14ac:dyDescent="0.2">
      <c r="B34" s="26"/>
      <c r="C34" s="26"/>
      <c r="D34" s="26"/>
    </row>
    <row r="35" spans="2:4" x14ac:dyDescent="0.2">
      <c r="B35" s="26"/>
      <c r="C35" s="26"/>
      <c r="D35" s="26"/>
    </row>
    <row r="36" spans="2:4" x14ac:dyDescent="0.2">
      <c r="B36" s="26"/>
      <c r="C36" s="26"/>
      <c r="D36" s="26"/>
    </row>
    <row r="37" spans="2:4" x14ac:dyDescent="0.2">
      <c r="B37" s="26"/>
      <c r="C37" s="26"/>
      <c r="D37" s="26"/>
    </row>
    <row r="38" spans="2:4" x14ac:dyDescent="0.2">
      <c r="B38" s="26"/>
      <c r="C38" s="26"/>
      <c r="D38" s="26"/>
    </row>
    <row r="39" spans="2:4" x14ac:dyDescent="0.2">
      <c r="B39" s="26"/>
      <c r="C39" s="26"/>
      <c r="D39" s="26"/>
    </row>
    <row r="40" spans="2:4" x14ac:dyDescent="0.2">
      <c r="B40" s="26"/>
      <c r="C40" s="26"/>
      <c r="D40" s="26"/>
    </row>
    <row r="41" spans="2:4" x14ac:dyDescent="0.2">
      <c r="B41" s="26"/>
      <c r="C41" s="26"/>
      <c r="D41" s="26"/>
    </row>
  </sheetData>
  <mergeCells count="3">
    <mergeCell ref="A1:E1"/>
    <mergeCell ref="A2:E2"/>
    <mergeCell ref="A3:D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6939D-ABD3-43A1-A164-81825492DD26}">
  <dimension ref="A1:C62"/>
  <sheetViews>
    <sheetView zoomScaleNormal="100" workbookViewId="0">
      <selection activeCell="K29" sqref="K29"/>
    </sheetView>
  </sheetViews>
  <sheetFormatPr baseColWidth="10" defaultColWidth="11.42578125" defaultRowHeight="12.75" x14ac:dyDescent="0.2"/>
  <cols>
    <col min="1" max="1" width="36.42578125" style="5" customWidth="1"/>
    <col min="2" max="16384" width="11.42578125" style="5"/>
  </cols>
  <sheetData>
    <row r="1" spans="1:3" x14ac:dyDescent="0.2">
      <c r="A1" s="955" t="s">
        <v>99</v>
      </c>
      <c r="B1" s="955"/>
      <c r="C1" s="955"/>
    </row>
    <row r="2" spans="1:3" x14ac:dyDescent="0.2">
      <c r="A2" s="81" t="s">
        <v>617</v>
      </c>
      <c r="B2" s="81"/>
      <c r="C2" s="81"/>
    </row>
    <row r="3" spans="1:3" x14ac:dyDescent="0.2">
      <c r="A3" s="956" t="s">
        <v>618</v>
      </c>
      <c r="B3" s="956"/>
      <c r="C3" s="956"/>
    </row>
    <row r="4" spans="1:3" x14ac:dyDescent="0.2">
      <c r="A4" s="344"/>
      <c r="B4" s="344"/>
      <c r="C4" s="344"/>
    </row>
    <row r="5" spans="1:3" ht="25.5" x14ac:dyDescent="0.2">
      <c r="A5" s="702"/>
      <c r="B5" s="701" t="s">
        <v>540</v>
      </c>
      <c r="C5" s="353" t="s">
        <v>697</v>
      </c>
    </row>
    <row r="6" spans="1:3" x14ac:dyDescent="0.2">
      <c r="A6" s="31" t="s">
        <v>34</v>
      </c>
      <c r="B6" s="522">
        <v>26727649.914169248</v>
      </c>
      <c r="C6" s="833">
        <v>18.015572926559152</v>
      </c>
    </row>
    <row r="7" spans="1:3" x14ac:dyDescent="0.2">
      <c r="A7" s="33" t="s">
        <v>35</v>
      </c>
      <c r="B7" s="523">
        <v>2997889.3750000005</v>
      </c>
      <c r="C7" s="834">
        <v>6.1114599834054095</v>
      </c>
    </row>
    <row r="8" spans="1:3" x14ac:dyDescent="0.2">
      <c r="A8" s="33" t="s">
        <v>36</v>
      </c>
      <c r="B8" s="523">
        <v>23729760.539169248</v>
      </c>
      <c r="C8" s="834">
        <v>19.712235725463678</v>
      </c>
    </row>
    <row r="9" spans="1:3" x14ac:dyDescent="0.2">
      <c r="A9" s="31" t="s">
        <v>37</v>
      </c>
      <c r="B9" s="522">
        <v>25968588.276325002</v>
      </c>
      <c r="C9" s="833">
        <v>3.0561137107205205</v>
      </c>
    </row>
    <row r="10" spans="1:3" x14ac:dyDescent="0.2">
      <c r="A10" s="31" t="s">
        <v>38</v>
      </c>
      <c r="B10" s="522">
        <v>3983647.8102477854</v>
      </c>
      <c r="C10" s="833">
        <v>-10.777382993012585</v>
      </c>
    </row>
    <row r="11" spans="1:3" x14ac:dyDescent="0.2">
      <c r="A11" s="35" t="s">
        <v>39</v>
      </c>
      <c r="B11" s="523">
        <v>1210798.4581260695</v>
      </c>
      <c r="C11" s="834">
        <v>3.2139085647333365</v>
      </c>
    </row>
    <row r="12" spans="1:3" x14ac:dyDescent="0.2">
      <c r="A12" s="35" t="s">
        <v>40</v>
      </c>
      <c r="B12" s="523">
        <v>2751576.2086699824</v>
      </c>
      <c r="C12" s="834">
        <v>-15.852832728319012</v>
      </c>
    </row>
    <row r="13" spans="1:3" x14ac:dyDescent="0.2">
      <c r="A13" s="36" t="s">
        <v>41</v>
      </c>
      <c r="B13" s="523">
        <v>21273.143451733446</v>
      </c>
      <c r="C13" s="834">
        <v>-2.3610520056884021</v>
      </c>
    </row>
    <row r="14" spans="1:3" x14ac:dyDescent="0.2">
      <c r="A14" s="31" t="s">
        <v>42</v>
      </c>
      <c r="B14" s="524">
        <v>846805.5728866487</v>
      </c>
      <c r="C14" s="833">
        <v>5.6596780401028335</v>
      </c>
    </row>
    <row r="15" spans="1:3" x14ac:dyDescent="0.2">
      <c r="A15" s="31" t="s">
        <v>43</v>
      </c>
      <c r="B15" s="524">
        <v>516380.47509553673</v>
      </c>
      <c r="C15" s="833">
        <v>11.041507343117797</v>
      </c>
    </row>
    <row r="16" spans="1:3" ht="15" x14ac:dyDescent="0.2">
      <c r="A16" s="31" t="s">
        <v>1199</v>
      </c>
      <c r="B16" s="524">
        <v>423289.34173965477</v>
      </c>
      <c r="C16" s="833">
        <v>-515.55425841363297</v>
      </c>
    </row>
    <row r="17" spans="1:3" x14ac:dyDescent="0.2">
      <c r="A17" s="37" t="s">
        <v>45</v>
      </c>
      <c r="B17" s="525">
        <v>58466361.390463874</v>
      </c>
      <c r="C17" s="835">
        <v>9.3329562143988465</v>
      </c>
    </row>
    <row r="18" spans="1:3" x14ac:dyDescent="0.2">
      <c r="A18" s="976" t="s">
        <v>1200</v>
      </c>
      <c r="B18" s="976"/>
      <c r="C18" s="976"/>
    </row>
    <row r="19" spans="1:3" x14ac:dyDescent="0.2">
      <c r="A19" s="988"/>
      <c r="B19" s="988"/>
      <c r="C19" s="988"/>
    </row>
    <row r="20" spans="1:3" x14ac:dyDescent="0.2">
      <c r="A20" s="39" t="s">
        <v>29</v>
      </c>
      <c r="B20" s="26"/>
    </row>
    <row r="21" spans="1:3" x14ac:dyDescent="0.2">
      <c r="B21" s="26"/>
    </row>
    <row r="22" spans="1:3" x14ac:dyDescent="0.2">
      <c r="B22" s="26"/>
    </row>
    <row r="26" spans="1:3" x14ac:dyDescent="0.2">
      <c r="B26" s="26"/>
      <c r="C26" s="26"/>
    </row>
    <row r="27" spans="1:3" x14ac:dyDescent="0.2">
      <c r="B27" s="26"/>
      <c r="C27" s="26"/>
    </row>
    <row r="28" spans="1:3" x14ac:dyDescent="0.2">
      <c r="B28" s="26"/>
      <c r="C28" s="26"/>
    </row>
    <row r="29" spans="1:3" x14ac:dyDescent="0.2">
      <c r="B29" s="26"/>
      <c r="C29" s="26"/>
    </row>
    <row r="30" spans="1:3" x14ac:dyDescent="0.2">
      <c r="B30" s="26"/>
      <c r="C30" s="26"/>
    </row>
    <row r="31" spans="1:3" x14ac:dyDescent="0.2">
      <c r="B31" s="26"/>
      <c r="C31" s="26"/>
    </row>
    <row r="32" spans="1:3" x14ac:dyDescent="0.2">
      <c r="B32" s="26"/>
      <c r="C32" s="26"/>
    </row>
    <row r="33" spans="2:3" x14ac:dyDescent="0.2">
      <c r="B33" s="26"/>
      <c r="C33" s="26"/>
    </row>
    <row r="34" spans="2:3" x14ac:dyDescent="0.2">
      <c r="B34" s="26"/>
      <c r="C34" s="26"/>
    </row>
    <row r="35" spans="2:3" x14ac:dyDescent="0.2">
      <c r="B35" s="26"/>
      <c r="C35" s="26"/>
    </row>
    <row r="36" spans="2:3" x14ac:dyDescent="0.2">
      <c r="B36" s="26"/>
      <c r="C36" s="26"/>
    </row>
    <row r="37" spans="2:3" x14ac:dyDescent="0.2">
      <c r="B37" s="26"/>
      <c r="C37" s="26"/>
    </row>
    <row r="39" spans="2:3" x14ac:dyDescent="0.2">
      <c r="B39" s="73"/>
      <c r="C39" s="73"/>
    </row>
    <row r="40" spans="2:3" x14ac:dyDescent="0.2">
      <c r="B40" s="26"/>
      <c r="C40" s="26"/>
    </row>
    <row r="41" spans="2:3" x14ac:dyDescent="0.2">
      <c r="B41" s="26"/>
      <c r="C41" s="26"/>
    </row>
    <row r="42" spans="2:3" x14ac:dyDescent="0.2">
      <c r="B42" s="26"/>
      <c r="C42" s="26"/>
    </row>
    <row r="43" spans="2:3" x14ac:dyDescent="0.2">
      <c r="B43" s="26"/>
      <c r="C43" s="26"/>
    </row>
    <row r="44" spans="2:3" x14ac:dyDescent="0.2">
      <c r="B44" s="26"/>
      <c r="C44" s="26"/>
    </row>
    <row r="45" spans="2:3" x14ac:dyDescent="0.2">
      <c r="B45" s="26"/>
      <c r="C45" s="26"/>
    </row>
    <row r="50" spans="2:3" x14ac:dyDescent="0.2">
      <c r="B50" s="73"/>
      <c r="C50" s="73"/>
    </row>
    <row r="51" spans="2:3" x14ac:dyDescent="0.2">
      <c r="B51" s="26"/>
      <c r="C51" s="26"/>
    </row>
    <row r="52" spans="2:3" x14ac:dyDescent="0.2">
      <c r="B52" s="26"/>
      <c r="C52" s="26"/>
    </row>
    <row r="53" spans="2:3" x14ac:dyDescent="0.2">
      <c r="B53" s="26"/>
      <c r="C53" s="26"/>
    </row>
    <row r="54" spans="2:3" x14ac:dyDescent="0.2">
      <c r="B54" s="26"/>
      <c r="C54" s="26"/>
    </row>
    <row r="55" spans="2:3" x14ac:dyDescent="0.2">
      <c r="B55" s="26"/>
      <c r="C55" s="26"/>
    </row>
    <row r="56" spans="2:3" x14ac:dyDescent="0.2">
      <c r="B56" s="26"/>
      <c r="C56" s="26"/>
    </row>
    <row r="57" spans="2:3" x14ac:dyDescent="0.2">
      <c r="B57" s="26"/>
      <c r="C57" s="26"/>
    </row>
    <row r="58" spans="2:3" x14ac:dyDescent="0.2">
      <c r="B58" s="26"/>
      <c r="C58" s="26"/>
    </row>
    <row r="59" spans="2:3" x14ac:dyDescent="0.2">
      <c r="B59" s="26"/>
      <c r="C59" s="26"/>
    </row>
    <row r="60" spans="2:3" x14ac:dyDescent="0.2">
      <c r="B60" s="26"/>
      <c r="C60" s="26"/>
    </row>
    <row r="61" spans="2:3" x14ac:dyDescent="0.2">
      <c r="B61" s="26"/>
      <c r="C61" s="26"/>
    </row>
    <row r="62" spans="2:3" x14ac:dyDescent="0.2">
      <c r="B62" s="26"/>
      <c r="C62" s="26"/>
    </row>
  </sheetData>
  <mergeCells count="3">
    <mergeCell ref="A1:C1"/>
    <mergeCell ref="A3:C3"/>
    <mergeCell ref="A18:C19"/>
  </mergeCells>
  <conditionalFormatting sqref="A13">
    <cfRule type="cellIs" dxfId="0" priority="2" stopIfTrue="1" operator="equal">
      <formula>"n.d."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13793-698E-4F24-957C-50062284211B}">
  <dimension ref="A1:B15"/>
  <sheetViews>
    <sheetView workbookViewId="0">
      <selection activeCell="B36" sqref="B36"/>
    </sheetView>
  </sheetViews>
  <sheetFormatPr baseColWidth="10" defaultRowHeight="12.75" x14ac:dyDescent="0.2"/>
  <cols>
    <col min="1" max="1" width="22.85546875" style="5" customWidth="1"/>
    <col min="2" max="2" width="35.140625" style="5" customWidth="1"/>
    <col min="3" max="16384" width="11.42578125" style="5"/>
  </cols>
  <sheetData>
    <row r="1" spans="1:2" x14ac:dyDescent="0.2">
      <c r="A1" s="95" t="s">
        <v>1214</v>
      </c>
    </row>
    <row r="2" spans="1:2" x14ac:dyDescent="0.2">
      <c r="A2" s="95" t="s">
        <v>1206</v>
      </c>
    </row>
    <row r="3" spans="1:2" x14ac:dyDescent="0.2">
      <c r="A3" s="5" t="s">
        <v>9</v>
      </c>
    </row>
    <row r="5" spans="1:2" x14ac:dyDescent="0.2">
      <c r="A5" s="886"/>
      <c r="B5" s="887" t="s">
        <v>1216</v>
      </c>
    </row>
    <row r="6" spans="1:2" x14ac:dyDescent="0.2">
      <c r="A6" s="73" t="s">
        <v>1208</v>
      </c>
      <c r="B6" s="888">
        <v>8.3508056838762945E-2</v>
      </c>
    </row>
    <row r="7" spans="1:2" x14ac:dyDescent="0.2">
      <c r="A7" s="73" t="s">
        <v>1209</v>
      </c>
      <c r="B7" s="888">
        <v>4.8892156764129016E-2</v>
      </c>
    </row>
    <row r="8" spans="1:2" x14ac:dyDescent="0.2">
      <c r="A8" s="73" t="s">
        <v>1210</v>
      </c>
      <c r="B8" s="888">
        <v>2.6139329608878187E-2</v>
      </c>
    </row>
    <row r="9" spans="1:2" x14ac:dyDescent="0.2">
      <c r="A9" s="73" t="s">
        <v>1211</v>
      </c>
      <c r="B9" s="888">
        <v>0.62970076873939118</v>
      </c>
    </row>
    <row r="10" spans="1:2" x14ac:dyDescent="0.2">
      <c r="A10" s="73" t="s">
        <v>1212</v>
      </c>
      <c r="B10" s="888">
        <v>1.207896407158896</v>
      </c>
    </row>
    <row r="11" spans="1:2" x14ac:dyDescent="0.2">
      <c r="A11" s="7" t="s">
        <v>1207</v>
      </c>
      <c r="B11" s="889">
        <v>0.39922734382201142</v>
      </c>
    </row>
    <row r="12" spans="1:2" ht="12.75" customHeight="1" x14ac:dyDescent="0.2">
      <c r="A12" s="976" t="s">
        <v>1215</v>
      </c>
      <c r="B12" s="976"/>
    </row>
    <row r="13" spans="1:2" x14ac:dyDescent="0.2">
      <c r="A13" s="988"/>
      <c r="B13" s="988"/>
    </row>
    <row r="14" spans="1:2" x14ac:dyDescent="0.2">
      <c r="A14" s="988"/>
      <c r="B14" s="988"/>
    </row>
    <row r="15" spans="1:2" x14ac:dyDescent="0.2">
      <c r="A15" s="5" t="s">
        <v>1392</v>
      </c>
    </row>
  </sheetData>
  <mergeCells count="1">
    <mergeCell ref="A12:B14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71E30-66EF-4A0E-A3E2-A8E13777DB74}">
  <dimension ref="A1:E21"/>
  <sheetViews>
    <sheetView zoomScaleNormal="100" workbookViewId="0">
      <selection activeCell="G30" sqref="G30"/>
    </sheetView>
  </sheetViews>
  <sheetFormatPr baseColWidth="10" defaultColWidth="11.42578125" defaultRowHeight="12.75" x14ac:dyDescent="0.2"/>
  <cols>
    <col min="1" max="1" width="50.42578125" style="5" customWidth="1"/>
    <col min="2" max="16384" width="11.42578125" style="5"/>
  </cols>
  <sheetData>
    <row r="1" spans="1:5" x14ac:dyDescent="0.2">
      <c r="A1" s="955" t="s">
        <v>100</v>
      </c>
      <c r="B1" s="955"/>
      <c r="C1" s="955"/>
    </row>
    <row r="2" spans="1:5" x14ac:dyDescent="0.2">
      <c r="A2" s="955" t="s">
        <v>619</v>
      </c>
      <c r="B2" s="955"/>
      <c r="C2" s="955"/>
    </row>
    <row r="3" spans="1:5" x14ac:dyDescent="0.2">
      <c r="A3" s="344"/>
      <c r="B3" s="344"/>
      <c r="C3" s="344"/>
    </row>
    <row r="4" spans="1:5" x14ac:dyDescent="0.2">
      <c r="A4" s="40" t="s">
        <v>11</v>
      </c>
      <c r="B4" s="353">
        <v>2023</v>
      </c>
      <c r="C4" s="339">
        <v>2024</v>
      </c>
      <c r="E4" s="27"/>
    </row>
    <row r="5" spans="1:5" x14ac:dyDescent="0.2">
      <c r="A5" s="41" t="s">
        <v>503</v>
      </c>
      <c r="B5" s="198"/>
      <c r="C5" s="42"/>
    </row>
    <row r="6" spans="1:5" x14ac:dyDescent="0.2">
      <c r="A6" s="18" t="s">
        <v>500</v>
      </c>
      <c r="B6" s="661">
        <v>2.0032662083652841</v>
      </c>
      <c r="C6" s="502">
        <v>2.3137965558009732</v>
      </c>
    </row>
    <row r="7" spans="1:5" x14ac:dyDescent="0.2">
      <c r="A7" s="43" t="s">
        <v>501</v>
      </c>
      <c r="B7" s="503">
        <v>0.46999999999999265</v>
      </c>
      <c r="C7" s="504">
        <v>0.62999999999999723</v>
      </c>
      <c r="E7" s="53"/>
    </row>
    <row r="8" spans="1:5" x14ac:dyDescent="0.2">
      <c r="A8" s="44" t="s">
        <v>47</v>
      </c>
      <c r="B8" s="343"/>
      <c r="C8" s="158"/>
    </row>
    <row r="9" spans="1:5" x14ac:dyDescent="0.2">
      <c r="A9" s="47" t="s">
        <v>547</v>
      </c>
      <c r="B9" s="343">
        <v>374</v>
      </c>
      <c r="C9" s="158">
        <v>386</v>
      </c>
    </row>
    <row r="10" spans="1:5" x14ac:dyDescent="0.2">
      <c r="A10" s="47" t="s">
        <v>48</v>
      </c>
      <c r="B10" s="48">
        <f>'C I.3.1'!C10</f>
        <v>1325.3336013830778</v>
      </c>
      <c r="C10" s="49">
        <v>1486</v>
      </c>
    </row>
    <row r="11" spans="1:5" x14ac:dyDescent="0.2">
      <c r="A11" s="47" t="s">
        <v>49</v>
      </c>
      <c r="B11" s="48">
        <f>'C I.3.1'!C11</f>
        <v>2990.288935160323</v>
      </c>
      <c r="C11" s="48">
        <v>3205.7853590360642</v>
      </c>
    </row>
    <row r="12" spans="1:5" x14ac:dyDescent="0.2">
      <c r="A12" s="41" t="s">
        <v>731</v>
      </c>
      <c r="B12" s="694"/>
      <c r="C12" s="756"/>
    </row>
    <row r="13" spans="1:5" x14ac:dyDescent="0.2">
      <c r="A13" s="43" t="s">
        <v>732</v>
      </c>
      <c r="B13" s="757" t="s">
        <v>699</v>
      </c>
      <c r="C13" s="758">
        <v>0.39922734382201142</v>
      </c>
    </row>
    <row r="14" spans="1:5" ht="12.75" customHeight="1" x14ac:dyDescent="0.2">
      <c r="A14" s="969" t="s">
        <v>1177</v>
      </c>
      <c r="B14" s="969"/>
      <c r="C14" s="969"/>
    </row>
    <row r="15" spans="1:5" x14ac:dyDescent="0.2">
      <c r="A15" s="967"/>
      <c r="B15" s="967"/>
      <c r="C15" s="967"/>
    </row>
    <row r="16" spans="1:5" x14ac:dyDescent="0.2">
      <c r="A16" s="967"/>
      <c r="B16" s="967"/>
      <c r="C16" s="967"/>
    </row>
    <row r="17" spans="1:3" x14ac:dyDescent="0.2">
      <c r="A17" s="967"/>
      <c r="B17" s="967"/>
      <c r="C17" s="967"/>
    </row>
    <row r="18" spans="1:3" x14ac:dyDescent="0.2">
      <c r="A18" s="967"/>
      <c r="B18" s="967"/>
      <c r="C18" s="967"/>
    </row>
    <row r="19" spans="1:3" x14ac:dyDescent="0.2">
      <c r="A19" s="967"/>
      <c r="B19" s="967"/>
      <c r="C19" s="967"/>
    </row>
    <row r="20" spans="1:3" x14ac:dyDescent="0.2">
      <c r="A20" s="967"/>
      <c r="B20" s="967"/>
      <c r="C20" s="967"/>
    </row>
    <row r="21" spans="1:3" x14ac:dyDescent="0.2">
      <c r="A21" s="346" t="s">
        <v>29</v>
      </c>
    </row>
  </sheetData>
  <mergeCells count="3">
    <mergeCell ref="A1:C1"/>
    <mergeCell ref="A2:C2"/>
    <mergeCell ref="A14:C20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4781C-F68D-4D70-9927-8C175328A5B3}">
  <dimension ref="A1:D36"/>
  <sheetViews>
    <sheetView zoomScaleNormal="100" workbookViewId="0">
      <selection activeCell="J28" sqref="J28"/>
    </sheetView>
  </sheetViews>
  <sheetFormatPr baseColWidth="10" defaultColWidth="11.42578125" defaultRowHeight="12.75" x14ac:dyDescent="0.2"/>
  <cols>
    <col min="1" max="1" width="42.42578125" style="5" customWidth="1"/>
    <col min="2" max="16384" width="11.42578125" style="5"/>
  </cols>
  <sheetData>
    <row r="1" spans="1:4" x14ac:dyDescent="0.2">
      <c r="A1" s="340" t="s">
        <v>1213</v>
      </c>
      <c r="B1" s="1"/>
      <c r="C1" s="1"/>
      <c r="D1" s="1"/>
    </row>
    <row r="2" spans="1:4" x14ac:dyDescent="0.2">
      <c r="A2" s="340" t="s">
        <v>620</v>
      </c>
      <c r="B2" s="1"/>
      <c r="C2" s="1"/>
      <c r="D2" s="1"/>
    </row>
    <row r="3" spans="1:4" x14ac:dyDescent="0.2">
      <c r="A3" s="980" t="s">
        <v>621</v>
      </c>
      <c r="B3" s="980"/>
      <c r="C3" s="980"/>
      <c r="D3" s="980"/>
    </row>
    <row r="4" spans="1:4" x14ac:dyDescent="0.2">
      <c r="A4" s="13"/>
      <c r="B4" s="1"/>
      <c r="C4" s="1"/>
      <c r="D4" s="1"/>
    </row>
    <row r="5" spans="1:4" ht="25.5" x14ac:dyDescent="0.2">
      <c r="A5" s="155"/>
      <c r="B5" s="342" t="s">
        <v>540</v>
      </c>
      <c r="C5" s="342" t="s">
        <v>697</v>
      </c>
      <c r="D5" s="342" t="s">
        <v>101</v>
      </c>
    </row>
    <row r="6" spans="1:4" x14ac:dyDescent="0.2">
      <c r="A6" s="318" t="s">
        <v>51</v>
      </c>
      <c r="B6" s="156">
        <v>71264217.316455543</v>
      </c>
      <c r="C6" s="826">
        <v>7.1726016851826557</v>
      </c>
      <c r="D6" s="526">
        <v>23.963760513088825</v>
      </c>
    </row>
    <row r="7" spans="1:4" x14ac:dyDescent="0.2">
      <c r="A7" s="201" t="s">
        <v>52</v>
      </c>
      <c r="B7" s="83">
        <v>58766582.201835856</v>
      </c>
      <c r="C7" s="119">
        <v>11.383291963578612</v>
      </c>
      <c r="D7" s="153">
        <v>19.761225971289253</v>
      </c>
    </row>
    <row r="8" spans="1:4" x14ac:dyDescent="0.2">
      <c r="A8" s="827" t="s">
        <v>53</v>
      </c>
      <c r="B8" s="713">
        <v>2826921.83077109</v>
      </c>
      <c r="C8" s="714">
        <v>62.147980057006102</v>
      </c>
      <c r="D8" s="715">
        <v>0.9505987758344242</v>
      </c>
    </row>
    <row r="9" spans="1:4" x14ac:dyDescent="0.2">
      <c r="A9" s="120" t="s">
        <v>54</v>
      </c>
      <c r="B9" s="713">
        <v>55939660.371064767</v>
      </c>
      <c r="C9" s="714">
        <v>9.6485021748405906</v>
      </c>
      <c r="D9" s="715">
        <v>18.810627195454828</v>
      </c>
    </row>
    <row r="10" spans="1:4" x14ac:dyDescent="0.2">
      <c r="A10" s="201" t="s">
        <v>102</v>
      </c>
      <c r="B10" s="83">
        <v>1441408.8223318227</v>
      </c>
      <c r="C10" s="234">
        <v>34.360838681102891</v>
      </c>
      <c r="D10" s="153">
        <v>0.48469732946659672</v>
      </c>
    </row>
    <row r="11" spans="1:4" x14ac:dyDescent="0.2">
      <c r="A11" s="201" t="s">
        <v>56</v>
      </c>
      <c r="B11" s="83">
        <v>2621196.2160391412</v>
      </c>
      <c r="C11" s="119">
        <v>1.5299958985011797</v>
      </c>
      <c r="D11" s="153">
        <v>0.88142016771258869</v>
      </c>
    </row>
    <row r="12" spans="1:4" x14ac:dyDescent="0.2">
      <c r="A12" s="201" t="s">
        <v>733</v>
      </c>
      <c r="B12" s="83">
        <v>1187235.3745675106</v>
      </c>
      <c r="C12" s="119" t="s">
        <v>699</v>
      </c>
      <c r="D12" s="153">
        <v>0.3992273438220113</v>
      </c>
    </row>
    <row r="13" spans="1:4" ht="15" x14ac:dyDescent="0.2">
      <c r="A13" s="121" t="s">
        <v>57</v>
      </c>
      <c r="B13" s="157">
        <v>7247794.7016812162</v>
      </c>
      <c r="C13" s="226">
        <v>-28.094733649841597</v>
      </c>
      <c r="D13" s="154">
        <v>2.4371897007983758</v>
      </c>
    </row>
    <row r="14" spans="1:4" ht="12.75" customHeight="1" x14ac:dyDescent="0.2">
      <c r="A14" s="976" t="s">
        <v>734</v>
      </c>
      <c r="B14" s="976"/>
      <c r="C14" s="976"/>
      <c r="D14" s="976"/>
    </row>
    <row r="15" spans="1:4" x14ac:dyDescent="0.2">
      <c r="A15" s="988"/>
      <c r="B15" s="988"/>
      <c r="C15" s="988"/>
      <c r="D15" s="988"/>
    </row>
    <row r="16" spans="1:4" x14ac:dyDescent="0.2">
      <c r="A16" s="988"/>
      <c r="B16" s="988"/>
      <c r="C16" s="988"/>
      <c r="D16" s="988"/>
    </row>
    <row r="17" spans="1:4" x14ac:dyDescent="0.2">
      <c r="A17" s="988"/>
      <c r="B17" s="988"/>
      <c r="C17" s="988"/>
      <c r="D17" s="988"/>
    </row>
    <row r="18" spans="1:4" x14ac:dyDescent="0.2">
      <c r="A18" s="988"/>
      <c r="B18" s="988"/>
      <c r="C18" s="988"/>
      <c r="D18" s="988"/>
    </row>
    <row r="19" spans="1:4" x14ac:dyDescent="0.2">
      <c r="A19" s="205" t="s">
        <v>59</v>
      </c>
    </row>
    <row r="20" spans="1:4" x14ac:dyDescent="0.2">
      <c r="A20" s="213"/>
    </row>
    <row r="21" spans="1:4" x14ac:dyDescent="0.2">
      <c r="A21" s="213"/>
      <c r="D21" s="26"/>
    </row>
    <row r="22" spans="1:4" x14ac:dyDescent="0.2">
      <c r="B22" s="26"/>
    </row>
    <row r="23" spans="1:4" x14ac:dyDescent="0.2">
      <c r="A23" s="213"/>
      <c r="B23" s="26"/>
    </row>
    <row r="24" spans="1:4" x14ac:dyDescent="0.2">
      <c r="A24" s="213"/>
      <c r="B24" s="26"/>
    </row>
    <row r="25" spans="1:4" x14ac:dyDescent="0.2">
      <c r="A25" s="213"/>
      <c r="B25" s="26"/>
    </row>
    <row r="26" spans="1:4" x14ac:dyDescent="0.2">
      <c r="A26" s="213"/>
      <c r="B26" s="233"/>
    </row>
    <row r="27" spans="1:4" x14ac:dyDescent="0.2">
      <c r="B27" s="26"/>
    </row>
    <row r="30" spans="1:4" x14ac:dyDescent="0.2">
      <c r="A30" s="213"/>
      <c r="B30" s="26"/>
      <c r="D30" s="26"/>
    </row>
    <row r="31" spans="1:4" x14ac:dyDescent="0.2">
      <c r="A31" s="213"/>
      <c r="B31" s="26"/>
      <c r="C31" s="26"/>
      <c r="D31" s="26"/>
    </row>
    <row r="32" spans="1:4" x14ac:dyDescent="0.2">
      <c r="A32" s="213"/>
      <c r="B32" s="26"/>
      <c r="D32" s="26"/>
    </row>
    <row r="36" spans="2:2" x14ac:dyDescent="0.2">
      <c r="B36" s="26"/>
    </row>
  </sheetData>
  <mergeCells count="2">
    <mergeCell ref="A3:D3"/>
    <mergeCell ref="A14:D1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078CF-7260-4E15-8B47-1633C8F8086E}">
  <dimension ref="A1:C17"/>
  <sheetViews>
    <sheetView zoomScaleNormal="100" workbookViewId="0">
      <selection activeCell="A24" sqref="A24"/>
    </sheetView>
  </sheetViews>
  <sheetFormatPr baseColWidth="10" defaultColWidth="11.42578125" defaultRowHeight="12.75" x14ac:dyDescent="0.2"/>
  <cols>
    <col min="1" max="1" width="29.85546875" style="5" customWidth="1"/>
    <col min="2" max="16384" width="11.42578125" style="5"/>
  </cols>
  <sheetData>
    <row r="1" spans="1:3" x14ac:dyDescent="0.2">
      <c r="A1" s="4" t="s">
        <v>525</v>
      </c>
      <c r="C1" s="27"/>
    </row>
    <row r="2" spans="1:3" x14ac:dyDescent="0.2">
      <c r="A2" s="4" t="s">
        <v>593</v>
      </c>
    </row>
    <row r="4" spans="1:3" x14ac:dyDescent="0.2">
      <c r="A4" s="474"/>
      <c r="B4" s="7" t="s">
        <v>590</v>
      </c>
      <c r="C4" s="237" t="s">
        <v>591</v>
      </c>
    </row>
    <row r="5" spans="1:3" x14ac:dyDescent="0.2">
      <c r="A5" s="8" t="s">
        <v>526</v>
      </c>
      <c r="B5" s="949">
        <v>-4.1045380130686056</v>
      </c>
      <c r="C5" s="949">
        <v>-4.0375983823129786</v>
      </c>
    </row>
    <row r="6" spans="1:3" x14ac:dyDescent="0.2">
      <c r="A6" s="9" t="s">
        <v>580</v>
      </c>
      <c r="B6" s="949"/>
      <c r="C6" s="949"/>
    </row>
    <row r="7" spans="1:3" x14ac:dyDescent="0.2">
      <c r="A7" s="8" t="s">
        <v>527</v>
      </c>
      <c r="B7" s="949">
        <v>-3.2109390921050078</v>
      </c>
      <c r="C7" s="949">
        <v>-3.088446241586837</v>
      </c>
    </row>
    <row r="8" spans="1:3" x14ac:dyDescent="0.2">
      <c r="A8" s="9" t="s">
        <v>581</v>
      </c>
      <c r="B8" s="949"/>
      <c r="C8" s="949"/>
    </row>
    <row r="9" spans="1:3" x14ac:dyDescent="0.2">
      <c r="A9" s="8" t="s">
        <v>528</v>
      </c>
      <c r="B9" s="949">
        <v>-2.1199878777928518</v>
      </c>
      <c r="C9" s="949">
        <v>-0.79302475232486813</v>
      </c>
    </row>
    <row r="10" spans="1:3" x14ac:dyDescent="0.2">
      <c r="A10" s="9" t="s">
        <v>581</v>
      </c>
      <c r="B10" s="949"/>
      <c r="C10" s="949"/>
    </row>
    <row r="11" spans="1:3" x14ac:dyDescent="0.2">
      <c r="A11" s="8" t="s">
        <v>529</v>
      </c>
      <c r="B11" s="949">
        <v>2.6211625933719063</v>
      </c>
      <c r="C11" s="949">
        <v>0.96783485158240978</v>
      </c>
    </row>
    <row r="12" spans="1:3" x14ac:dyDescent="0.2">
      <c r="A12" s="9" t="s">
        <v>580</v>
      </c>
      <c r="B12" s="949"/>
      <c r="C12" s="949"/>
    </row>
    <row r="13" spans="1:3" x14ac:dyDescent="0.2">
      <c r="A13" s="8" t="s">
        <v>530</v>
      </c>
      <c r="B13" s="949">
        <v>-8.8946646322631864</v>
      </c>
      <c r="C13" s="949">
        <v>-9.6445383743496365</v>
      </c>
    </row>
    <row r="14" spans="1:3" x14ac:dyDescent="0.2">
      <c r="A14" s="9" t="s">
        <v>580</v>
      </c>
      <c r="B14" s="949"/>
      <c r="C14" s="949"/>
    </row>
    <row r="15" spans="1:3" x14ac:dyDescent="0.2">
      <c r="A15" s="475" t="s">
        <v>531</v>
      </c>
      <c r="B15" s="953">
        <v>-3.4134462780110515</v>
      </c>
      <c r="C15" s="953">
        <v>-3.0952207509860261</v>
      </c>
    </row>
    <row r="16" spans="1:3" x14ac:dyDescent="0.2">
      <c r="A16" s="10" t="s">
        <v>9</v>
      </c>
      <c r="B16" s="954"/>
      <c r="C16" s="954"/>
    </row>
    <row r="17" spans="1:1" x14ac:dyDescent="0.2">
      <c r="A17" s="703" t="s">
        <v>8</v>
      </c>
    </row>
  </sheetData>
  <mergeCells count="12">
    <mergeCell ref="B5:B6"/>
    <mergeCell ref="C5:C6"/>
    <mergeCell ref="B7:B8"/>
    <mergeCell ref="C7:C8"/>
    <mergeCell ref="B9:B10"/>
    <mergeCell ref="C9:C10"/>
    <mergeCell ref="B11:B12"/>
    <mergeCell ref="C11:C12"/>
    <mergeCell ref="B13:B14"/>
    <mergeCell ref="C13:C14"/>
    <mergeCell ref="B15:B16"/>
    <mergeCell ref="C15:C16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6EE4E-549E-4679-BAD1-0D9C6959A44C}">
  <dimension ref="A1:E33"/>
  <sheetViews>
    <sheetView zoomScaleNormal="100" workbookViewId="0">
      <selection activeCell="J22" sqref="J22"/>
    </sheetView>
  </sheetViews>
  <sheetFormatPr baseColWidth="10" defaultColWidth="11.42578125" defaultRowHeight="12.75" x14ac:dyDescent="0.2"/>
  <cols>
    <col min="1" max="1" width="38.28515625" style="5" customWidth="1"/>
    <col min="2" max="3" width="17" style="5" customWidth="1"/>
    <col min="4" max="4" width="17.7109375" style="5" customWidth="1"/>
    <col min="5" max="16384" width="11.42578125" style="5"/>
  </cols>
  <sheetData>
    <row r="1" spans="1:5" x14ac:dyDescent="0.2">
      <c r="A1" s="95" t="s">
        <v>103</v>
      </c>
      <c r="B1" s="1"/>
      <c r="C1" s="1"/>
    </row>
    <row r="2" spans="1:5" x14ac:dyDescent="0.2">
      <c r="A2" s="95" t="s">
        <v>1334</v>
      </c>
      <c r="B2" s="1"/>
      <c r="C2" s="27"/>
      <c r="D2" s="27"/>
    </row>
    <row r="3" spans="1:5" x14ac:dyDescent="0.2">
      <c r="A3" s="1" t="s">
        <v>1335</v>
      </c>
      <c r="B3" s="1"/>
      <c r="C3" s="1"/>
    </row>
    <row r="4" spans="1:5" x14ac:dyDescent="0.2">
      <c r="A4" s="1"/>
      <c r="B4" s="1"/>
      <c r="C4" s="1"/>
    </row>
    <row r="5" spans="1:5" x14ac:dyDescent="0.2">
      <c r="A5" s="998"/>
      <c r="B5" s="959" t="s">
        <v>1293</v>
      </c>
      <c r="C5" s="959" t="s">
        <v>622</v>
      </c>
      <c r="D5" s="1000" t="s">
        <v>1294</v>
      </c>
    </row>
    <row r="6" spans="1:5" ht="48" customHeight="1" x14ac:dyDescent="0.2">
      <c r="A6" s="999"/>
      <c r="B6" s="960"/>
      <c r="C6" s="960"/>
      <c r="D6" s="1001"/>
    </row>
    <row r="7" spans="1:5" x14ac:dyDescent="0.2">
      <c r="A7" s="155" t="s">
        <v>104</v>
      </c>
      <c r="B7" s="898">
        <v>62049347.750999995</v>
      </c>
      <c r="C7" s="148">
        <v>64804415.992067799</v>
      </c>
      <c r="D7" s="350">
        <v>4.4401244185897193</v>
      </c>
      <c r="E7" s="223"/>
    </row>
    <row r="8" spans="1:5" x14ac:dyDescent="0.2">
      <c r="A8" s="200" t="s">
        <v>105</v>
      </c>
      <c r="B8" s="149">
        <v>13553523.176000001</v>
      </c>
      <c r="C8" s="59">
        <v>14529989.20301</v>
      </c>
      <c r="D8" s="147">
        <v>7.2045180749687576</v>
      </c>
      <c r="E8" s="223"/>
    </row>
    <row r="9" spans="1:5" x14ac:dyDescent="0.2">
      <c r="A9" s="200" t="s">
        <v>106</v>
      </c>
      <c r="B9" s="149">
        <v>4971432.3439999996</v>
      </c>
      <c r="C9" s="59">
        <v>5509704.7575200005</v>
      </c>
      <c r="D9" s="147">
        <v>10.827310446447891</v>
      </c>
      <c r="E9" s="223"/>
    </row>
    <row r="10" spans="1:5" x14ac:dyDescent="0.2">
      <c r="A10" s="200" t="s">
        <v>107</v>
      </c>
      <c r="B10" s="149">
        <v>2876349.0160000003</v>
      </c>
      <c r="C10" s="59">
        <v>3380499.8115178011</v>
      </c>
      <c r="D10" s="147">
        <v>17.52745555957944</v>
      </c>
      <c r="E10" s="223"/>
    </row>
    <row r="11" spans="1:5" x14ac:dyDescent="0.2">
      <c r="A11" s="200" t="s">
        <v>108</v>
      </c>
      <c r="B11" s="149">
        <v>26737063.513999999</v>
      </c>
      <c r="C11" s="59">
        <v>27432191.64477</v>
      </c>
      <c r="D11" s="147">
        <v>2.5998671484847913</v>
      </c>
      <c r="E11" s="223"/>
    </row>
    <row r="12" spans="1:5" x14ac:dyDescent="0.2">
      <c r="A12" s="200" t="s">
        <v>109</v>
      </c>
      <c r="B12" s="149">
        <v>13868133.978</v>
      </c>
      <c r="C12" s="59">
        <v>13904690.39315</v>
      </c>
      <c r="D12" s="147">
        <v>0.26360010083541496</v>
      </c>
      <c r="E12" s="223"/>
    </row>
    <row r="13" spans="1:5" x14ac:dyDescent="0.2">
      <c r="A13" s="200" t="s">
        <v>110</v>
      </c>
      <c r="B13" s="149">
        <v>42845.722999999998</v>
      </c>
      <c r="C13" s="59">
        <v>47340.182099999998</v>
      </c>
      <c r="D13" s="147">
        <v>10.48986639809999</v>
      </c>
      <c r="E13" s="223"/>
    </row>
    <row r="14" spans="1:5" x14ac:dyDescent="0.2">
      <c r="A14" s="681" t="s">
        <v>111</v>
      </c>
      <c r="B14" s="150">
        <v>12304096.225000001</v>
      </c>
      <c r="C14" s="150">
        <v>12114222.822719999</v>
      </c>
      <c r="D14" s="146">
        <v>-1.5431722802541903</v>
      </c>
      <c r="E14" s="223"/>
    </row>
    <row r="15" spans="1:5" x14ac:dyDescent="0.2">
      <c r="A15" s="200" t="s">
        <v>112</v>
      </c>
      <c r="B15" s="149">
        <v>5516257.9630000005</v>
      </c>
      <c r="C15" s="59">
        <v>5520530.927219999</v>
      </c>
      <c r="D15" s="147">
        <v>7.7461283512469947E-2</v>
      </c>
      <c r="E15" s="223"/>
    </row>
    <row r="16" spans="1:5" x14ac:dyDescent="0.2">
      <c r="A16" s="200" t="s">
        <v>113</v>
      </c>
      <c r="B16" s="149">
        <v>6787838.2620000001</v>
      </c>
      <c r="C16" s="59">
        <v>6593691.8954999996</v>
      </c>
      <c r="D16" s="147">
        <v>-2.8602090828663385</v>
      </c>
      <c r="E16" s="223"/>
    </row>
    <row r="17" spans="1:5" x14ac:dyDescent="0.2">
      <c r="A17" s="112" t="s">
        <v>67</v>
      </c>
      <c r="B17" s="151">
        <v>74353443.975999996</v>
      </c>
      <c r="C17" s="151">
        <v>76918638.814787805</v>
      </c>
      <c r="D17" s="351">
        <v>3.4500013739993118</v>
      </c>
      <c r="E17" s="223"/>
    </row>
    <row r="18" spans="1:5" x14ac:dyDescent="0.2">
      <c r="A18" s="1" t="s">
        <v>59</v>
      </c>
      <c r="B18" s="249"/>
      <c r="C18" s="1"/>
    </row>
    <row r="19" spans="1:5" x14ac:dyDescent="0.2">
      <c r="B19" s="528"/>
    </row>
    <row r="20" spans="1:5" x14ac:dyDescent="0.2">
      <c r="B20" s="528"/>
      <c r="C20" s="222"/>
    </row>
    <row r="21" spans="1:5" x14ac:dyDescent="0.2">
      <c r="C21" s="528"/>
    </row>
    <row r="22" spans="1:5" x14ac:dyDescent="0.2">
      <c r="C22" s="152"/>
    </row>
    <row r="23" spans="1:5" x14ac:dyDescent="0.2">
      <c r="D23" s="528"/>
    </row>
    <row r="24" spans="1:5" x14ac:dyDescent="0.2">
      <c r="D24" s="528"/>
    </row>
    <row r="25" spans="1:5" x14ac:dyDescent="0.2">
      <c r="D25" s="528"/>
    </row>
    <row r="26" spans="1:5" x14ac:dyDescent="0.2">
      <c r="D26" s="528"/>
    </row>
    <row r="27" spans="1:5" x14ac:dyDescent="0.2">
      <c r="D27" s="528"/>
    </row>
    <row r="28" spans="1:5" x14ac:dyDescent="0.2">
      <c r="D28" s="528"/>
    </row>
    <row r="29" spans="1:5" x14ac:dyDescent="0.2">
      <c r="D29" s="528"/>
    </row>
    <row r="30" spans="1:5" x14ac:dyDescent="0.2">
      <c r="D30" s="528"/>
    </row>
    <row r="31" spans="1:5" x14ac:dyDescent="0.2">
      <c r="D31" s="528"/>
    </row>
    <row r="32" spans="1:5" x14ac:dyDescent="0.2">
      <c r="D32" s="528"/>
    </row>
    <row r="33" spans="4:4" x14ac:dyDescent="0.2">
      <c r="D33" s="528"/>
    </row>
  </sheetData>
  <mergeCells count="4">
    <mergeCell ref="A5:A6"/>
    <mergeCell ref="B5:B6"/>
    <mergeCell ref="C5:C6"/>
    <mergeCell ref="D5:D6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A29EE-93ED-4F25-B725-1F3D68DF30DB}">
  <dimension ref="A1:D20"/>
  <sheetViews>
    <sheetView workbookViewId="0">
      <selection activeCell="A41" sqref="A41"/>
    </sheetView>
  </sheetViews>
  <sheetFormatPr baseColWidth="10" defaultRowHeight="12.75" x14ac:dyDescent="0.2"/>
  <cols>
    <col min="1" max="1" width="61.140625" style="5" bestFit="1" customWidth="1"/>
    <col min="2" max="16384" width="11.42578125" style="5"/>
  </cols>
  <sheetData>
    <row r="1" spans="1:4" x14ac:dyDescent="0.2">
      <c r="A1" s="4" t="s">
        <v>1336</v>
      </c>
    </row>
    <row r="2" spans="1:4" x14ac:dyDescent="0.2">
      <c r="A2" s="4" t="s">
        <v>1337</v>
      </c>
    </row>
    <row r="3" spans="1:4" x14ac:dyDescent="0.2">
      <c r="A3" s="5" t="s">
        <v>1338</v>
      </c>
    </row>
    <row r="5" spans="1:4" ht="25.5" x14ac:dyDescent="0.2">
      <c r="A5" s="754" t="s">
        <v>1339</v>
      </c>
      <c r="B5" s="395" t="s">
        <v>1340</v>
      </c>
      <c r="C5" s="409" t="s">
        <v>1341</v>
      </c>
      <c r="D5" s="395" t="s">
        <v>1342</v>
      </c>
    </row>
    <row r="6" spans="1:4" x14ac:dyDescent="0.2">
      <c r="A6" s="917" t="s">
        <v>1343</v>
      </c>
      <c r="B6" s="137">
        <v>11075083</v>
      </c>
      <c r="C6" s="670"/>
      <c r="D6" s="137">
        <v>11075083</v>
      </c>
    </row>
    <row r="7" spans="1:4" x14ac:dyDescent="0.2">
      <c r="A7" s="917" t="s">
        <v>1344</v>
      </c>
      <c r="B7" s="137">
        <v>1711415</v>
      </c>
      <c r="C7" s="670"/>
      <c r="D7" s="137">
        <v>1711415</v>
      </c>
    </row>
    <row r="8" spans="1:4" x14ac:dyDescent="0.2">
      <c r="A8" s="917" t="s">
        <v>1344</v>
      </c>
      <c r="B8" s="137">
        <v>220041</v>
      </c>
      <c r="C8" s="670"/>
      <c r="D8" s="137">
        <v>220041</v>
      </c>
    </row>
    <row r="9" spans="1:4" x14ac:dyDescent="0.2">
      <c r="A9" s="917" t="s">
        <v>1345</v>
      </c>
      <c r="B9" s="137">
        <v>60872770</v>
      </c>
      <c r="C9" s="670"/>
      <c r="D9" s="137">
        <v>60872770</v>
      </c>
    </row>
    <row r="10" spans="1:4" x14ac:dyDescent="0.2">
      <c r="A10" s="917" t="s">
        <v>1346</v>
      </c>
      <c r="B10" s="137">
        <v>3062197</v>
      </c>
      <c r="C10" s="670"/>
      <c r="D10" s="137">
        <v>3062197</v>
      </c>
    </row>
    <row r="11" spans="1:4" x14ac:dyDescent="0.2">
      <c r="A11" s="917" t="s">
        <v>1347</v>
      </c>
      <c r="B11" s="137">
        <v>18503494</v>
      </c>
      <c r="C11" s="670"/>
      <c r="D11" s="137">
        <v>18503494</v>
      </c>
    </row>
    <row r="12" spans="1:4" x14ac:dyDescent="0.2">
      <c r="A12" s="917" t="s">
        <v>1348</v>
      </c>
      <c r="B12" s="137">
        <v>550103</v>
      </c>
      <c r="C12" s="670"/>
      <c r="D12" s="137">
        <v>550103</v>
      </c>
    </row>
    <row r="13" spans="1:4" x14ac:dyDescent="0.2">
      <c r="A13" s="917" t="s">
        <v>1349</v>
      </c>
      <c r="B13" s="137">
        <v>1174075</v>
      </c>
      <c r="C13" s="670"/>
      <c r="D13" s="137">
        <v>1174075</v>
      </c>
    </row>
    <row r="14" spans="1:4" x14ac:dyDescent="0.2">
      <c r="A14" s="917" t="s">
        <v>1350</v>
      </c>
      <c r="B14" s="137">
        <v>65244</v>
      </c>
      <c r="C14" s="670"/>
      <c r="D14" s="137">
        <v>65244</v>
      </c>
    </row>
    <row r="15" spans="1:4" x14ac:dyDescent="0.2">
      <c r="A15" s="917" t="s">
        <v>1351</v>
      </c>
      <c r="B15" s="137">
        <v>100170</v>
      </c>
      <c r="C15" s="670"/>
      <c r="D15" s="137">
        <v>100170</v>
      </c>
    </row>
    <row r="16" spans="1:4" x14ac:dyDescent="0.2">
      <c r="A16" s="917" t="s">
        <v>1352</v>
      </c>
      <c r="B16" s="137">
        <v>97918</v>
      </c>
      <c r="C16" s="670"/>
      <c r="D16" s="137">
        <v>97918</v>
      </c>
    </row>
    <row r="17" spans="1:4" x14ac:dyDescent="0.2">
      <c r="A17" s="917" t="s">
        <v>1353</v>
      </c>
      <c r="B17" s="137">
        <v>30290836</v>
      </c>
      <c r="C17" s="919">
        <v>27674605</v>
      </c>
      <c r="D17" s="137">
        <v>2616231</v>
      </c>
    </row>
    <row r="18" spans="1:4" x14ac:dyDescent="0.2">
      <c r="A18" s="917" t="s">
        <v>1354</v>
      </c>
      <c r="B18" s="137">
        <v>4916250</v>
      </c>
      <c r="C18" s="670"/>
      <c r="D18" s="137">
        <v>4916250</v>
      </c>
    </row>
    <row r="19" spans="1:4" x14ac:dyDescent="0.2">
      <c r="A19" s="754" t="s">
        <v>915</v>
      </c>
      <c r="B19" s="918">
        <v>132639596</v>
      </c>
      <c r="C19" s="920">
        <v>27674605</v>
      </c>
      <c r="D19" s="918">
        <v>104964991</v>
      </c>
    </row>
    <row r="20" spans="1:4" x14ac:dyDescent="0.2">
      <c r="A20" s="703" t="s">
        <v>15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F49A9-E6E5-483A-A660-035327DFDE88}">
  <dimension ref="A1:E18"/>
  <sheetViews>
    <sheetView workbookViewId="0">
      <selection activeCell="E32" sqref="E32"/>
    </sheetView>
  </sheetViews>
  <sheetFormatPr baseColWidth="10" defaultRowHeight="12.75" x14ac:dyDescent="0.2"/>
  <cols>
    <col min="1" max="1" width="41.28515625" style="5" customWidth="1"/>
    <col min="2" max="16384" width="11.42578125" style="5"/>
  </cols>
  <sheetData>
    <row r="1" spans="1:5" x14ac:dyDescent="0.2">
      <c r="A1" s="358" t="s">
        <v>1355</v>
      </c>
    </row>
    <row r="2" spans="1:5" x14ac:dyDescent="0.2">
      <c r="A2" s="922" t="s">
        <v>1356</v>
      </c>
    </row>
    <row r="3" spans="1:5" x14ac:dyDescent="0.2">
      <c r="A3" s="227" t="s">
        <v>1338</v>
      </c>
    </row>
    <row r="5" spans="1:5" x14ac:dyDescent="0.2">
      <c r="A5" s="1002" t="s">
        <v>1339</v>
      </c>
      <c r="B5" s="884" t="s">
        <v>1357</v>
      </c>
      <c r="C5" s="883" t="s">
        <v>1359</v>
      </c>
      <c r="D5" s="884" t="s">
        <v>1359</v>
      </c>
      <c r="E5" s="882" t="s">
        <v>1359</v>
      </c>
    </row>
    <row r="6" spans="1:5" x14ac:dyDescent="0.2">
      <c r="A6" s="1003"/>
      <c r="B6" s="885" t="s">
        <v>1358</v>
      </c>
      <c r="C6" s="925" t="s">
        <v>1360</v>
      </c>
      <c r="D6" s="885" t="s">
        <v>1361</v>
      </c>
      <c r="E6" s="924" t="s">
        <v>1362</v>
      </c>
    </row>
    <row r="7" spans="1:5" x14ac:dyDescent="0.2">
      <c r="A7" s="917" t="s">
        <v>1363</v>
      </c>
      <c r="B7" s="137">
        <v>11839546</v>
      </c>
      <c r="C7" s="670"/>
      <c r="D7" s="137">
        <v>11839546</v>
      </c>
      <c r="E7" s="923"/>
    </row>
    <row r="8" spans="1:5" x14ac:dyDescent="0.2">
      <c r="A8" s="917" t="s">
        <v>1364</v>
      </c>
      <c r="B8" s="137">
        <v>11465311</v>
      </c>
      <c r="C8" s="919">
        <v>8312815</v>
      </c>
      <c r="D8" s="137">
        <v>3152496</v>
      </c>
      <c r="E8" s="923"/>
    </row>
    <row r="9" spans="1:5" x14ac:dyDescent="0.2">
      <c r="A9" s="917" t="s">
        <v>1365</v>
      </c>
      <c r="B9" s="137">
        <v>39905046</v>
      </c>
      <c r="C9" s="670"/>
      <c r="D9" s="137">
        <v>39905046</v>
      </c>
      <c r="E9" s="923"/>
    </row>
    <row r="10" spans="1:5" x14ac:dyDescent="0.2">
      <c r="A10" s="917" t="s">
        <v>1366</v>
      </c>
      <c r="B10" s="137">
        <v>1043724</v>
      </c>
      <c r="C10" s="919">
        <v>749108</v>
      </c>
      <c r="D10" s="137">
        <v>294616</v>
      </c>
      <c r="E10" s="923"/>
    </row>
    <row r="11" spans="1:5" x14ac:dyDescent="0.2">
      <c r="A11" s="917" t="s">
        <v>1367</v>
      </c>
      <c r="B11" s="137">
        <v>762000</v>
      </c>
      <c r="C11" s="670"/>
      <c r="D11" s="137">
        <v>762000</v>
      </c>
      <c r="E11" s="923"/>
    </row>
    <row r="12" spans="1:5" x14ac:dyDescent="0.2">
      <c r="A12" s="917" t="s">
        <v>1368</v>
      </c>
      <c r="B12" s="137">
        <v>9884077</v>
      </c>
      <c r="C12" s="670"/>
      <c r="D12" s="476"/>
      <c r="E12" s="915">
        <v>9884077</v>
      </c>
    </row>
    <row r="13" spans="1:5" x14ac:dyDescent="0.2">
      <c r="A13" s="754" t="s">
        <v>915</v>
      </c>
      <c r="B13" s="918">
        <v>74899704</v>
      </c>
      <c r="C13" s="920">
        <v>9061923</v>
      </c>
      <c r="D13" s="918">
        <v>55953704</v>
      </c>
      <c r="E13" s="916">
        <v>9884077</v>
      </c>
    </row>
    <row r="14" spans="1:5" x14ac:dyDescent="0.2">
      <c r="A14" s="68" t="s">
        <v>59</v>
      </c>
      <c r="B14" s="919"/>
      <c r="C14" s="670"/>
      <c r="D14" s="919"/>
    </row>
    <row r="15" spans="1:5" x14ac:dyDescent="0.2">
      <c r="A15" s="68"/>
      <c r="B15" s="919"/>
      <c r="C15" s="670"/>
      <c r="D15" s="919"/>
    </row>
    <row r="16" spans="1:5" x14ac:dyDescent="0.2">
      <c r="A16" s="68"/>
      <c r="B16" s="919"/>
      <c r="C16" s="919"/>
      <c r="D16" s="919"/>
    </row>
    <row r="17" spans="2:4" x14ac:dyDescent="0.2">
      <c r="B17" s="919"/>
      <c r="C17" s="670"/>
      <c r="D17" s="919"/>
    </row>
    <row r="18" spans="2:4" x14ac:dyDescent="0.2">
      <c r="B18" s="921"/>
      <c r="C18" s="921"/>
      <c r="D18" s="921"/>
    </row>
  </sheetData>
  <mergeCells count="1">
    <mergeCell ref="A5:A6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959C4-F4DD-4E35-B297-0BD73D8CDCAF}">
  <dimension ref="A1:E21"/>
  <sheetViews>
    <sheetView zoomScaleNormal="100" workbookViewId="0">
      <selection activeCell="D28" sqref="D28"/>
    </sheetView>
  </sheetViews>
  <sheetFormatPr baseColWidth="10" defaultColWidth="11.42578125" defaultRowHeight="14.25" customHeight="1" x14ac:dyDescent="0.2"/>
  <cols>
    <col min="1" max="1" width="15.42578125" style="5" customWidth="1"/>
    <col min="2" max="2" width="54.7109375" style="5" customWidth="1"/>
    <col min="3" max="16384" width="11.42578125" style="5"/>
  </cols>
  <sheetData>
    <row r="1" spans="1:5" ht="12.75" x14ac:dyDescent="0.2">
      <c r="A1" s="340" t="s">
        <v>114</v>
      </c>
      <c r="B1" s="54"/>
      <c r="C1" s="54"/>
    </row>
    <row r="2" spans="1:5" ht="12.75" x14ac:dyDescent="0.2">
      <c r="A2" s="340" t="s">
        <v>624</v>
      </c>
      <c r="B2" s="54"/>
      <c r="C2" s="54"/>
    </row>
    <row r="3" spans="1:5" ht="12.75" x14ac:dyDescent="0.2">
      <c r="A3" s="341" t="s">
        <v>115</v>
      </c>
      <c r="B3" s="54"/>
      <c r="C3" s="54"/>
    </row>
    <row r="4" spans="1:5" ht="12.75" x14ac:dyDescent="0.2">
      <c r="A4" s="344"/>
      <c r="B4" s="344"/>
      <c r="C4" s="344"/>
    </row>
    <row r="5" spans="1:5" ht="12.75" x14ac:dyDescent="0.2">
      <c r="A5" s="977" t="s">
        <v>11</v>
      </c>
      <c r="B5" s="978"/>
      <c r="C5" s="342">
        <v>2024</v>
      </c>
      <c r="E5" s="206"/>
    </row>
    <row r="6" spans="1:5" ht="12.75" x14ac:dyDescent="0.2">
      <c r="A6" s="607" t="s">
        <v>116</v>
      </c>
      <c r="B6" s="144" t="s">
        <v>117</v>
      </c>
      <c r="C6" s="145">
        <v>-1.8759127956858301</v>
      </c>
      <c r="D6" s="53"/>
      <c r="E6" s="233"/>
    </row>
    <row r="7" spans="1:5" ht="12.75" x14ac:dyDescent="0.2">
      <c r="A7" s="611" t="s">
        <v>739</v>
      </c>
      <c r="B7" s="345" t="s">
        <v>118</v>
      </c>
      <c r="C7" s="146">
        <v>2.5479102189739838E-2</v>
      </c>
      <c r="D7" s="53"/>
    </row>
    <row r="8" spans="1:5" ht="12.75" x14ac:dyDescent="0.2">
      <c r="A8" s="764" t="s">
        <v>119</v>
      </c>
      <c r="B8" s="667" t="s">
        <v>737</v>
      </c>
      <c r="C8" s="147">
        <v>-0.16489752500079011</v>
      </c>
      <c r="D8" s="53"/>
    </row>
    <row r="9" spans="1:5" ht="12.75" x14ac:dyDescent="0.2">
      <c r="A9" s="764" t="s">
        <v>120</v>
      </c>
      <c r="B9" s="668" t="s">
        <v>121</v>
      </c>
      <c r="C9" s="147">
        <v>-0.15844469312549211</v>
      </c>
      <c r="D9" s="53"/>
    </row>
    <row r="10" spans="1:5" ht="12.75" x14ac:dyDescent="0.2">
      <c r="A10" s="764" t="s">
        <v>122</v>
      </c>
      <c r="B10" s="668" t="s">
        <v>123</v>
      </c>
      <c r="C10" s="147">
        <v>-6.4528318752979808E-3</v>
      </c>
      <c r="D10" s="53"/>
    </row>
    <row r="11" spans="1:5" ht="12.75" x14ac:dyDescent="0.2">
      <c r="A11" s="764" t="s">
        <v>124</v>
      </c>
      <c r="B11" s="667" t="s">
        <v>125</v>
      </c>
      <c r="C11" s="147">
        <v>-3.949189887497484E-3</v>
      </c>
      <c r="D11" s="53"/>
    </row>
    <row r="12" spans="1:5" ht="12.75" x14ac:dyDescent="0.2">
      <c r="A12" s="764" t="s">
        <v>126</v>
      </c>
      <c r="B12" s="668" t="s">
        <v>127</v>
      </c>
      <c r="C12" s="147">
        <v>-6.1439827110625206E-2</v>
      </c>
      <c r="D12" s="53"/>
    </row>
    <row r="13" spans="1:5" ht="12.75" x14ac:dyDescent="0.2">
      <c r="A13" s="764" t="s">
        <v>128</v>
      </c>
      <c r="B13" s="668" t="s">
        <v>129</v>
      </c>
      <c r="C13" s="147">
        <v>5.7490637223127722E-2</v>
      </c>
      <c r="D13" s="53"/>
    </row>
    <row r="14" spans="1:5" ht="12.75" x14ac:dyDescent="0.2">
      <c r="A14" s="764" t="s">
        <v>130</v>
      </c>
      <c r="B14" s="669" t="s">
        <v>131</v>
      </c>
      <c r="C14" s="147">
        <v>1.2770855299838664E-2</v>
      </c>
      <c r="D14" s="53"/>
    </row>
    <row r="15" spans="1:5" ht="12.75" x14ac:dyDescent="0.2">
      <c r="A15" s="764" t="s">
        <v>132</v>
      </c>
      <c r="B15" s="669" t="s">
        <v>133</v>
      </c>
      <c r="C15" s="147">
        <v>4.0452395287393486E-2</v>
      </c>
      <c r="D15" s="53"/>
    </row>
    <row r="16" spans="1:5" ht="12.75" x14ac:dyDescent="0.2">
      <c r="A16" s="764" t="s">
        <v>134</v>
      </c>
      <c r="B16" s="669" t="s">
        <v>135</v>
      </c>
      <c r="C16" s="147">
        <v>4.2673866358955695E-3</v>
      </c>
      <c r="D16" s="53"/>
    </row>
    <row r="17" spans="1:5" ht="12.75" x14ac:dyDescent="0.2">
      <c r="A17" s="764" t="s">
        <v>735</v>
      </c>
      <c r="B17" s="667" t="s">
        <v>736</v>
      </c>
      <c r="C17" s="147">
        <v>0.19432581707802743</v>
      </c>
      <c r="D17" s="53"/>
    </row>
    <row r="18" spans="1:5" ht="12.75" x14ac:dyDescent="0.2">
      <c r="A18" s="347" t="s">
        <v>738</v>
      </c>
      <c r="B18" s="235" t="s">
        <v>136</v>
      </c>
      <c r="C18" s="351">
        <v>-1.9013918978755699</v>
      </c>
      <c r="D18" s="53"/>
      <c r="E18" s="53"/>
    </row>
    <row r="19" spans="1:5" ht="12.75" x14ac:dyDescent="0.2">
      <c r="A19" s="5" t="s">
        <v>1202</v>
      </c>
      <c r="D19" s="53"/>
    </row>
    <row r="20" spans="1:5" ht="12.75" x14ac:dyDescent="0.2">
      <c r="A20" s="5" t="s">
        <v>29</v>
      </c>
      <c r="B20" s="27"/>
    </row>
    <row r="21" spans="1:5" ht="12.75" x14ac:dyDescent="0.2"/>
  </sheetData>
  <mergeCells count="1">
    <mergeCell ref="A5:B5"/>
  </mergeCells>
  <pageMargins left="0.7" right="0.7" top="0.75" bottom="0.75" header="0.3" footer="0.3"/>
  <pageSetup paperSize="9" orientation="portrait" horizontalDpi="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D01DF-B200-4739-8D1A-EC4CE99635F0}">
  <dimension ref="A1:E20"/>
  <sheetViews>
    <sheetView showGridLines="0" zoomScaleNormal="100" workbookViewId="0">
      <selection activeCell="H27" sqref="H27"/>
    </sheetView>
  </sheetViews>
  <sheetFormatPr baseColWidth="10" defaultColWidth="11.42578125" defaultRowHeight="12.75" x14ac:dyDescent="0.2"/>
  <cols>
    <col min="1" max="1" width="29.42578125" style="196" customWidth="1"/>
    <col min="2" max="5" width="13" style="196" customWidth="1"/>
    <col min="6" max="16384" width="11.42578125" style="196"/>
  </cols>
  <sheetData>
    <row r="1" spans="1:5" x14ac:dyDescent="0.2">
      <c r="A1" s="273" t="s">
        <v>140</v>
      </c>
      <c r="B1" s="274"/>
      <c r="C1" s="274"/>
      <c r="D1" s="274"/>
      <c r="E1" s="274"/>
    </row>
    <row r="2" spans="1:5" x14ac:dyDescent="0.2">
      <c r="A2" s="273" t="s">
        <v>627</v>
      </c>
      <c r="B2" s="274"/>
      <c r="C2" s="274"/>
      <c r="D2" s="274"/>
      <c r="E2" s="274"/>
    </row>
    <row r="3" spans="1:5" ht="15" x14ac:dyDescent="0.2">
      <c r="A3" s="274" t="s">
        <v>698</v>
      </c>
      <c r="B3" s="274"/>
      <c r="C3" s="274"/>
      <c r="D3" s="274"/>
      <c r="E3" s="274"/>
    </row>
    <row r="4" spans="1:5" x14ac:dyDescent="0.2">
      <c r="A4" s="274"/>
      <c r="B4" s="274"/>
      <c r="C4" s="274"/>
      <c r="D4" s="274"/>
      <c r="E4" s="274"/>
    </row>
    <row r="5" spans="1:5" ht="26.25" customHeight="1" x14ac:dyDescent="0.2">
      <c r="A5" s="986"/>
      <c r="B5" s="983" t="s">
        <v>610</v>
      </c>
      <c r="C5" s="984"/>
      <c r="D5" s="985" t="s">
        <v>611</v>
      </c>
      <c r="E5" s="984"/>
    </row>
    <row r="6" spans="1:5" x14ac:dyDescent="0.2">
      <c r="A6" s="987"/>
      <c r="B6" s="416" t="s">
        <v>82</v>
      </c>
      <c r="C6" s="415" t="s">
        <v>101</v>
      </c>
      <c r="D6" s="414" t="s">
        <v>82</v>
      </c>
      <c r="E6" s="415" t="s">
        <v>101</v>
      </c>
    </row>
    <row r="7" spans="1:5" x14ac:dyDescent="0.2">
      <c r="A7" s="411" t="s">
        <v>83</v>
      </c>
      <c r="B7" s="417">
        <v>17356.668172890037</v>
      </c>
      <c r="C7" s="542">
        <v>4.7635102981290398</v>
      </c>
      <c r="D7" s="410">
        <v>14797.824605410773</v>
      </c>
      <c r="E7" s="542">
        <v>4.1420992916405703</v>
      </c>
    </row>
    <row r="8" spans="1:5" x14ac:dyDescent="0.2">
      <c r="A8" s="411" t="s">
        <v>84</v>
      </c>
      <c r="B8" s="417">
        <v>149092.84751786507</v>
      </c>
      <c r="C8" s="542">
        <v>40.918297651044917</v>
      </c>
      <c r="D8" s="410">
        <v>146719.93239300122</v>
      </c>
      <c r="E8" s="542">
        <v>41.068774920631803</v>
      </c>
    </row>
    <row r="9" spans="1:5" x14ac:dyDescent="0.2">
      <c r="A9" s="412" t="s">
        <v>559</v>
      </c>
      <c r="B9" s="418">
        <v>-131736.17934497504</v>
      </c>
      <c r="C9" s="543">
        <v>-36.154787352915875</v>
      </c>
      <c r="D9" s="413">
        <v>-131922.10778759044</v>
      </c>
      <c r="E9" s="543">
        <v>-36.926675628991234</v>
      </c>
    </row>
    <row r="10" spans="1:5" x14ac:dyDescent="0.2">
      <c r="A10" s="5" t="s">
        <v>696</v>
      </c>
      <c r="B10" s="285"/>
      <c r="C10" s="286"/>
      <c r="D10" s="285"/>
      <c r="E10" s="286"/>
    </row>
    <row r="11" spans="1:5" x14ac:dyDescent="0.2">
      <c r="A11" s="5" t="s">
        <v>59</v>
      </c>
      <c r="B11" s="287"/>
      <c r="C11" s="275"/>
      <c r="D11" s="287"/>
      <c r="E11" s="275"/>
    </row>
    <row r="19" spans="2:5" x14ac:dyDescent="0.2">
      <c r="B19" s="288"/>
      <c r="C19" s="288"/>
      <c r="D19" s="288"/>
      <c r="E19" s="288"/>
    </row>
    <row r="20" spans="2:5" ht="14.25" customHeight="1" x14ac:dyDescent="0.2"/>
  </sheetData>
  <mergeCells count="3">
    <mergeCell ref="B5:C5"/>
    <mergeCell ref="D5:E5"/>
    <mergeCell ref="A5:A6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D37FB-6DB1-4443-91B6-DB640FDF662A}">
  <dimension ref="A1:H37"/>
  <sheetViews>
    <sheetView showGridLines="0" zoomScaleNormal="100" workbookViewId="0">
      <selection activeCell="D31" sqref="D31"/>
    </sheetView>
  </sheetViews>
  <sheetFormatPr baseColWidth="10" defaultColWidth="11.42578125" defaultRowHeight="12.75" x14ac:dyDescent="0.2"/>
  <cols>
    <col min="1" max="1" width="36" style="274" customWidth="1"/>
    <col min="2" max="3" width="17.42578125" style="274" customWidth="1"/>
    <col min="4" max="4" width="11.42578125" style="274"/>
    <col min="5" max="5" width="13.42578125" style="274" bestFit="1" customWidth="1"/>
    <col min="6" max="6" width="19.42578125" style="274" customWidth="1"/>
    <col min="7" max="16384" width="11.42578125" style="274"/>
  </cols>
  <sheetData>
    <row r="1" spans="1:8" x14ac:dyDescent="0.2">
      <c r="A1" s="295" t="s">
        <v>137</v>
      </c>
      <c r="B1" s="296"/>
      <c r="C1" s="296"/>
    </row>
    <row r="2" spans="1:8" x14ac:dyDescent="0.2">
      <c r="A2" s="283" t="s">
        <v>625</v>
      </c>
      <c r="B2" s="296"/>
      <c r="C2" s="296"/>
    </row>
    <row r="3" spans="1:8" x14ac:dyDescent="0.2">
      <c r="A3" s="196" t="s">
        <v>626</v>
      </c>
      <c r="B3" s="296"/>
      <c r="C3" s="296"/>
    </row>
    <row r="4" spans="1:8" x14ac:dyDescent="0.2">
      <c r="A4" s="196"/>
      <c r="B4" s="296"/>
      <c r="C4" s="296"/>
      <c r="E4" s="335"/>
      <c r="F4" s="335"/>
      <c r="G4" s="335"/>
      <c r="H4" s="335"/>
    </row>
    <row r="5" spans="1:8" x14ac:dyDescent="0.2">
      <c r="A5" s="297"/>
      <c r="B5" s="298" t="s">
        <v>595</v>
      </c>
      <c r="C5" s="67" t="s">
        <v>596</v>
      </c>
      <c r="E5" s="335"/>
      <c r="F5" s="383"/>
      <c r="G5" s="335"/>
      <c r="H5" s="335"/>
    </row>
    <row r="6" spans="1:8" x14ac:dyDescent="0.2">
      <c r="A6" s="299" t="s">
        <v>73</v>
      </c>
      <c r="B6" s="300">
        <v>111261109.89577959</v>
      </c>
      <c r="C6" s="82">
        <v>111579369.3379069</v>
      </c>
      <c r="E6" s="335"/>
      <c r="F6" s="384"/>
      <c r="G6" s="928"/>
      <c r="H6" s="335"/>
    </row>
    <row r="7" spans="1:8" x14ac:dyDescent="0.2">
      <c r="A7" s="301" t="s">
        <v>74</v>
      </c>
      <c r="B7" s="3">
        <v>4154853.401936424</v>
      </c>
      <c r="C7" s="267">
        <v>5578651.0250164503</v>
      </c>
      <c r="E7" s="335"/>
      <c r="F7" s="385"/>
      <c r="G7" s="928"/>
      <c r="H7" s="335"/>
    </row>
    <row r="8" spans="1:8" x14ac:dyDescent="0.2">
      <c r="A8" s="93" t="s">
        <v>542</v>
      </c>
      <c r="B8" s="3">
        <v>1475539.2574833352</v>
      </c>
      <c r="C8" s="544">
        <v>0</v>
      </c>
      <c r="D8" s="419"/>
      <c r="E8" s="335"/>
      <c r="F8" s="385"/>
      <c r="G8" s="928"/>
      <c r="H8" s="335"/>
    </row>
    <row r="9" spans="1:8" x14ac:dyDescent="0.2">
      <c r="A9" s="302" t="s">
        <v>75</v>
      </c>
      <c r="B9" s="303">
        <v>5571351.6557840314</v>
      </c>
      <c r="C9" s="142">
        <v>4973650.0510729849</v>
      </c>
      <c r="E9" s="335"/>
      <c r="F9" s="3"/>
      <c r="G9" s="928"/>
      <c r="H9" s="335"/>
    </row>
    <row r="10" spans="1:8" x14ac:dyDescent="0.2">
      <c r="A10" s="111" t="s">
        <v>76</v>
      </c>
      <c r="B10" s="304">
        <v>122462854.2109834</v>
      </c>
      <c r="C10" s="82">
        <v>122131670.41399634</v>
      </c>
      <c r="E10" s="335"/>
      <c r="F10" s="384"/>
      <c r="G10" s="928"/>
      <c r="H10" s="335"/>
    </row>
    <row r="11" spans="1:8" x14ac:dyDescent="0.2">
      <c r="A11" s="673" t="s">
        <v>101</v>
      </c>
      <c r="B11" s="545">
        <v>40.918297651044917</v>
      </c>
      <c r="C11" s="546">
        <v>41.068774920631803</v>
      </c>
      <c r="E11" s="335"/>
      <c r="F11" s="386"/>
      <c r="G11" s="928"/>
      <c r="H11" s="335"/>
    </row>
    <row r="12" spans="1:8" x14ac:dyDescent="0.2">
      <c r="A12" s="5" t="s">
        <v>59</v>
      </c>
      <c r="B12" s="305"/>
      <c r="C12" s="305"/>
      <c r="E12" s="335"/>
      <c r="F12" s="335"/>
      <c r="G12" s="335"/>
      <c r="H12" s="335"/>
    </row>
    <row r="13" spans="1:8" x14ac:dyDescent="0.2">
      <c r="A13" s="306"/>
      <c r="B13" s="305"/>
      <c r="C13" s="305"/>
      <c r="E13" s="335"/>
      <c r="F13" s="335"/>
      <c r="G13" s="335"/>
      <c r="H13" s="335"/>
    </row>
    <row r="14" spans="1:8" hidden="1" x14ac:dyDescent="0.2">
      <c r="A14" s="274" t="s">
        <v>138</v>
      </c>
      <c r="B14" s="307">
        <v>2022</v>
      </c>
      <c r="C14" s="308"/>
      <c r="E14" s="335"/>
      <c r="F14" s="335"/>
      <c r="G14" s="335"/>
      <c r="H14" s="335"/>
    </row>
    <row r="15" spans="1:8" hidden="1" x14ac:dyDescent="0.2">
      <c r="A15" s="309" t="s">
        <v>73</v>
      </c>
      <c r="B15" s="310">
        <v>80503287.439888224</v>
      </c>
      <c r="C15" s="308"/>
      <c r="E15" s="335"/>
      <c r="F15" s="335"/>
      <c r="G15" s="335"/>
      <c r="H15" s="335"/>
    </row>
    <row r="16" spans="1:8" hidden="1" x14ac:dyDescent="0.2">
      <c r="A16" s="311" t="s">
        <v>74</v>
      </c>
      <c r="B16" s="296">
        <v>2599497.4665132798</v>
      </c>
      <c r="C16" s="308"/>
      <c r="E16" s="335"/>
      <c r="F16" s="335"/>
      <c r="G16" s="335"/>
      <c r="H16" s="335"/>
    </row>
    <row r="17" spans="1:8" hidden="1" x14ac:dyDescent="0.2">
      <c r="A17" s="311" t="s">
        <v>75</v>
      </c>
      <c r="B17" s="296">
        <f>+B18-B16-B15</f>
        <v>6838159.4408733845</v>
      </c>
      <c r="C17" s="308"/>
      <c r="E17" s="335"/>
      <c r="F17" s="335"/>
      <c r="G17" s="335"/>
      <c r="H17" s="335"/>
    </row>
    <row r="18" spans="1:8" hidden="1" x14ac:dyDescent="0.2">
      <c r="A18" s="312" t="s">
        <v>76</v>
      </c>
      <c r="B18" s="313">
        <v>89940944.347274885</v>
      </c>
      <c r="C18" s="308"/>
      <c r="E18" s="335"/>
      <c r="F18" s="335"/>
      <c r="G18" s="335"/>
      <c r="H18" s="335"/>
    </row>
    <row r="19" spans="1:8" hidden="1" x14ac:dyDescent="0.2">
      <c r="A19" s="314" t="s">
        <v>139</v>
      </c>
      <c r="B19" s="315">
        <v>1.044</v>
      </c>
      <c r="C19" s="308"/>
      <c r="E19" s="335"/>
      <c r="F19" s="335"/>
      <c r="G19" s="335"/>
      <c r="H19" s="335"/>
    </row>
    <row r="20" spans="1:8" hidden="1" x14ac:dyDescent="0.2">
      <c r="B20" s="308"/>
      <c r="C20" s="308"/>
      <c r="E20" s="335"/>
      <c r="F20" s="335"/>
      <c r="G20" s="335"/>
      <c r="H20" s="335"/>
    </row>
    <row r="21" spans="1:8" x14ac:dyDescent="0.2">
      <c r="B21" s="308"/>
      <c r="C21" s="308"/>
      <c r="E21" s="335"/>
      <c r="F21" s="335"/>
      <c r="G21" s="335"/>
      <c r="H21" s="335"/>
    </row>
    <row r="22" spans="1:8" x14ac:dyDescent="0.2">
      <c r="B22" s="308"/>
      <c r="C22" s="308"/>
      <c r="E22" s="1"/>
      <c r="F22" s="114"/>
      <c r="G22" s="335"/>
      <c r="H22" s="335"/>
    </row>
    <row r="23" spans="1:8" x14ac:dyDescent="0.2">
      <c r="B23" s="308"/>
      <c r="C23" s="308"/>
      <c r="E23" s="335"/>
      <c r="F23" s="335"/>
      <c r="G23" s="335"/>
      <c r="H23" s="335"/>
    </row>
    <row r="24" spans="1:8" ht="15" x14ac:dyDescent="0.25">
      <c r="A24" s="258"/>
      <c r="B24" s="259"/>
      <c r="C24" s="259"/>
      <c r="D24" s="260"/>
      <c r="E24" s="335"/>
      <c r="F24" s="335"/>
      <c r="G24" s="335"/>
      <c r="H24" s="335"/>
    </row>
    <row r="25" spans="1:8" ht="15" x14ac:dyDescent="0.25">
      <c r="A25" s="261"/>
      <c r="B25" s="259"/>
      <c r="C25" s="259"/>
      <c r="D25" s="260"/>
      <c r="E25" s="335"/>
      <c r="F25" s="335"/>
      <c r="G25" s="335"/>
      <c r="H25" s="335"/>
    </row>
    <row r="26" spans="1:8" ht="15" x14ac:dyDescent="0.25">
      <c r="A26" s="262"/>
      <c r="B26" s="259"/>
      <c r="C26" s="259"/>
      <c r="D26" s="260"/>
      <c r="E26" s="335"/>
      <c r="F26" s="335"/>
      <c r="G26" s="335"/>
      <c r="H26" s="335"/>
    </row>
    <row r="27" spans="1:8" ht="15" x14ac:dyDescent="0.25">
      <c r="A27" s="262"/>
      <c r="B27" s="259"/>
      <c r="C27" s="259"/>
      <c r="D27" s="260"/>
      <c r="E27" s="335"/>
      <c r="F27" s="335"/>
      <c r="G27" s="335"/>
      <c r="H27" s="335"/>
    </row>
    <row r="28" spans="1:8" ht="15" x14ac:dyDescent="0.25">
      <c r="A28" s="205"/>
      <c r="B28" s="383"/>
      <c r="C28" s="383"/>
      <c r="D28" s="260"/>
    </row>
    <row r="29" spans="1:8" ht="15" x14ac:dyDescent="0.25">
      <c r="A29" s="95"/>
      <c r="B29" s="384"/>
      <c r="C29" s="384"/>
      <c r="D29" s="260"/>
    </row>
    <row r="30" spans="1:8" ht="15" x14ac:dyDescent="0.25">
      <c r="A30" s="1"/>
      <c r="B30" s="385"/>
      <c r="C30" s="385"/>
      <c r="D30" s="260"/>
    </row>
    <row r="31" spans="1:8" ht="15" x14ac:dyDescent="0.25">
      <c r="A31" s="1"/>
      <c r="B31" s="385"/>
      <c r="C31" s="385"/>
      <c r="D31" s="260"/>
    </row>
    <row r="32" spans="1:8" ht="15" x14ac:dyDescent="0.25">
      <c r="A32" s="95"/>
      <c r="B32" s="384"/>
      <c r="C32" s="384"/>
      <c r="D32" s="260"/>
      <c r="E32" s="406"/>
    </row>
    <row r="33" spans="1:4" ht="15" x14ac:dyDescent="0.25">
      <c r="A33" s="407"/>
      <c r="B33" s="386"/>
      <c r="C33" s="386"/>
      <c r="D33" s="260"/>
    </row>
    <row r="34" spans="1:4" ht="15" x14ac:dyDescent="0.25">
      <c r="A34" s="346"/>
      <c r="B34" s="263"/>
      <c r="C34" s="263"/>
      <c r="D34" s="260"/>
    </row>
    <row r="35" spans="1:4" ht="15" x14ac:dyDescent="0.25">
      <c r="A35" s="264"/>
      <c r="B35" s="263"/>
      <c r="C35" s="263"/>
      <c r="D35" s="260"/>
    </row>
    <row r="36" spans="1:4" ht="15" x14ac:dyDescent="0.25">
      <c r="A36" s="260"/>
      <c r="B36" s="265"/>
      <c r="C36" s="265"/>
      <c r="D36" s="260"/>
    </row>
    <row r="37" spans="1:4" ht="15" x14ac:dyDescent="0.25">
      <c r="A37" s="260"/>
      <c r="B37" s="265"/>
      <c r="C37" s="265"/>
      <c r="D37" s="260"/>
    </row>
  </sheetData>
  <pageMargins left="0.70866141732283472" right="0.70866141732283472" top="0.74803149606299213" bottom="0.74803149606299213" header="0.31496062992125984" footer="0.31496062992125984"/>
  <pageSetup scale="85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BF42F-8B2B-4734-B6F3-DECD994691E9}">
  <dimension ref="A1:J40"/>
  <sheetViews>
    <sheetView workbookViewId="0">
      <selection activeCell="I38" sqref="I38"/>
    </sheetView>
  </sheetViews>
  <sheetFormatPr baseColWidth="10" defaultRowHeight="12.75" x14ac:dyDescent="0.2"/>
  <cols>
    <col min="1" max="1" width="51.7109375" style="5" bestFit="1" customWidth="1"/>
    <col min="2" max="5" width="15.7109375" style="5" customWidth="1"/>
    <col min="6" max="16384" width="11.42578125" style="5"/>
  </cols>
  <sheetData>
    <row r="1" spans="1:10" x14ac:dyDescent="0.2">
      <c r="A1" s="4" t="s">
        <v>1369</v>
      </c>
    </row>
    <row r="2" spans="1:10" x14ac:dyDescent="0.2">
      <c r="A2" s="4" t="s">
        <v>1370</v>
      </c>
    </row>
    <row r="3" spans="1:10" x14ac:dyDescent="0.2">
      <c r="A3" s="4" t="s">
        <v>1371</v>
      </c>
    </row>
    <row r="4" spans="1:10" x14ac:dyDescent="0.2">
      <c r="A4" s="4" t="s">
        <v>1372</v>
      </c>
    </row>
    <row r="5" spans="1:10" x14ac:dyDescent="0.2">
      <c r="A5" s="5" t="s">
        <v>1338</v>
      </c>
    </row>
    <row r="7" spans="1:10" x14ac:dyDescent="0.2">
      <c r="A7" s="74"/>
      <c r="B7" s="1004">
        <v>2023</v>
      </c>
      <c r="C7" s="1006">
        <v>2024</v>
      </c>
      <c r="D7" s="84" t="s">
        <v>1373</v>
      </c>
      <c r="E7" s="1008" t="s">
        <v>1375</v>
      </c>
    </row>
    <row r="8" spans="1:10" x14ac:dyDescent="0.2">
      <c r="A8" s="10"/>
      <c r="B8" s="1005"/>
      <c r="C8" s="1007"/>
      <c r="D8" s="85" t="s">
        <v>1374</v>
      </c>
      <c r="E8" s="1009"/>
    </row>
    <row r="9" spans="1:10" x14ac:dyDescent="0.2">
      <c r="A9" s="9" t="s">
        <v>1268</v>
      </c>
      <c r="B9" s="929">
        <v>21876560</v>
      </c>
      <c r="C9" s="26">
        <v>21985219</v>
      </c>
      <c r="D9" s="929">
        <v>108659</v>
      </c>
      <c r="E9" s="930">
        <v>4.9669143594788211E-3</v>
      </c>
      <c r="F9" s="931"/>
      <c r="G9" s="931"/>
      <c r="H9" s="931"/>
      <c r="I9" s="931"/>
      <c r="J9" s="26"/>
    </row>
    <row r="10" spans="1:10" x14ac:dyDescent="0.2">
      <c r="A10" s="9" t="s">
        <v>1376</v>
      </c>
      <c r="B10" s="929">
        <v>159525794</v>
      </c>
      <c r="C10" s="26">
        <v>163171832</v>
      </c>
      <c r="D10" s="929">
        <v>3646038</v>
      </c>
      <c r="E10" s="930">
        <v>2.2855476274890065E-2</v>
      </c>
      <c r="F10" s="931"/>
      <c r="G10" s="931"/>
      <c r="H10" s="931"/>
      <c r="I10" s="931"/>
    </row>
    <row r="11" spans="1:10" x14ac:dyDescent="0.2">
      <c r="A11" s="9" t="s">
        <v>1377</v>
      </c>
      <c r="B11" s="929">
        <v>681423707</v>
      </c>
      <c r="C11" s="26">
        <v>696489339</v>
      </c>
      <c r="D11" s="929">
        <v>15065632</v>
      </c>
      <c r="E11" s="930">
        <v>2.2109051747446762E-2</v>
      </c>
      <c r="F11" s="931"/>
      <c r="G11" s="931"/>
      <c r="H11" s="931"/>
      <c r="I11" s="931"/>
    </row>
    <row r="12" spans="1:10" x14ac:dyDescent="0.2">
      <c r="A12" s="9" t="s">
        <v>1378</v>
      </c>
      <c r="B12" s="929">
        <v>104043720</v>
      </c>
      <c r="C12" s="26">
        <v>105422085</v>
      </c>
      <c r="D12" s="929">
        <v>1378365</v>
      </c>
      <c r="E12" s="930">
        <v>1.3247940385061203E-2</v>
      </c>
      <c r="F12" s="931"/>
      <c r="G12" s="931"/>
      <c r="H12" s="931"/>
      <c r="I12" s="931"/>
    </row>
    <row r="13" spans="1:10" x14ac:dyDescent="0.2">
      <c r="A13" s="9" t="s">
        <v>850</v>
      </c>
      <c r="B13" s="929">
        <v>2864305956</v>
      </c>
      <c r="C13" s="26">
        <v>3105208393</v>
      </c>
      <c r="D13" s="929">
        <v>240902437</v>
      </c>
      <c r="E13" s="930">
        <v>8.4104994613222114E-2</v>
      </c>
      <c r="F13" s="931"/>
      <c r="G13" s="931"/>
      <c r="H13" s="931"/>
      <c r="I13" s="931"/>
    </row>
    <row r="14" spans="1:10" x14ac:dyDescent="0.2">
      <c r="A14" s="9" t="s">
        <v>1279</v>
      </c>
      <c r="B14" s="929">
        <v>252659934</v>
      </c>
      <c r="C14" s="26">
        <v>260631732</v>
      </c>
      <c r="D14" s="929">
        <v>7971798</v>
      </c>
      <c r="E14" s="930">
        <v>3.1551492449926784E-2</v>
      </c>
      <c r="F14" s="931"/>
      <c r="G14" s="931"/>
      <c r="H14" s="931"/>
      <c r="I14" s="931"/>
    </row>
    <row r="15" spans="1:10" x14ac:dyDescent="0.2">
      <c r="A15" s="9" t="s">
        <v>843</v>
      </c>
      <c r="B15" s="929">
        <v>697807777</v>
      </c>
      <c r="C15" s="26">
        <v>789407860</v>
      </c>
      <c r="D15" s="929">
        <v>91600083</v>
      </c>
      <c r="E15" s="930">
        <v>0.13126836074227358</v>
      </c>
      <c r="F15" s="931"/>
      <c r="G15" s="931"/>
      <c r="H15" s="931"/>
      <c r="I15" s="931"/>
    </row>
    <row r="16" spans="1:10" x14ac:dyDescent="0.2">
      <c r="A16" s="9" t="s">
        <v>1379</v>
      </c>
      <c r="B16" s="929">
        <v>574363861</v>
      </c>
      <c r="C16" s="26">
        <v>596443981</v>
      </c>
      <c r="D16" s="929">
        <v>22080120</v>
      </c>
      <c r="E16" s="930">
        <v>3.8442739000948391E-2</v>
      </c>
      <c r="F16" s="931"/>
      <c r="G16" s="931"/>
      <c r="H16" s="931"/>
      <c r="I16" s="931"/>
    </row>
    <row r="17" spans="1:9" x14ac:dyDescent="0.2">
      <c r="A17" s="9" t="s">
        <v>246</v>
      </c>
      <c r="B17" s="929">
        <v>14289288004</v>
      </c>
      <c r="C17" s="26">
        <v>14886984471</v>
      </c>
      <c r="D17" s="929">
        <v>597696467</v>
      </c>
      <c r="E17" s="930">
        <v>4.1828288913533469E-2</v>
      </c>
      <c r="F17" s="931"/>
      <c r="G17" s="931"/>
      <c r="H17" s="931"/>
      <c r="I17" s="931"/>
    </row>
    <row r="18" spans="1:9" x14ac:dyDescent="0.2">
      <c r="A18" s="9" t="s">
        <v>844</v>
      </c>
      <c r="B18" s="929">
        <v>1323378947</v>
      </c>
      <c r="C18" s="26">
        <v>1370861771</v>
      </c>
      <c r="D18" s="929">
        <v>47482824</v>
      </c>
      <c r="E18" s="930">
        <v>3.5879990465044025E-2</v>
      </c>
      <c r="F18" s="931"/>
      <c r="G18" s="931"/>
      <c r="H18" s="931"/>
      <c r="I18" s="931"/>
    </row>
    <row r="19" spans="1:9" x14ac:dyDescent="0.2">
      <c r="A19" s="9" t="s">
        <v>1274</v>
      </c>
      <c r="B19" s="929">
        <v>2088972450</v>
      </c>
      <c r="C19" s="26">
        <v>2117339169</v>
      </c>
      <c r="D19" s="929">
        <v>28366719</v>
      </c>
      <c r="E19" s="930">
        <v>1.3579269080355751E-2</v>
      </c>
      <c r="F19" s="931"/>
      <c r="G19" s="931"/>
      <c r="H19" s="931"/>
      <c r="I19" s="931"/>
    </row>
    <row r="20" spans="1:9" x14ac:dyDescent="0.2">
      <c r="A20" s="9" t="s">
        <v>1380</v>
      </c>
      <c r="B20" s="929">
        <v>4887894060</v>
      </c>
      <c r="C20" s="26">
        <v>4887906898</v>
      </c>
      <c r="D20" s="929">
        <v>12838</v>
      </c>
      <c r="E20" s="930">
        <v>2.6264890037326219E-6</v>
      </c>
      <c r="F20" s="931"/>
      <c r="G20" s="931"/>
      <c r="H20" s="931"/>
      <c r="I20" s="931"/>
    </row>
    <row r="21" spans="1:9" x14ac:dyDescent="0.2">
      <c r="A21" s="9" t="s">
        <v>841</v>
      </c>
      <c r="B21" s="929">
        <v>785011797</v>
      </c>
      <c r="C21" s="26">
        <v>827044979</v>
      </c>
      <c r="D21" s="929">
        <v>42033182</v>
      </c>
      <c r="E21" s="930">
        <v>5.3544650106704068E-2</v>
      </c>
      <c r="F21" s="931"/>
      <c r="G21" s="931"/>
      <c r="H21" s="931"/>
      <c r="I21" s="931"/>
    </row>
    <row r="22" spans="1:9" x14ac:dyDescent="0.2">
      <c r="A22" s="9" t="s">
        <v>842</v>
      </c>
      <c r="B22" s="929">
        <v>45266634</v>
      </c>
      <c r="C22" s="26">
        <v>46549044</v>
      </c>
      <c r="D22" s="929">
        <v>1282410</v>
      </c>
      <c r="E22" s="930">
        <v>2.8330138264753682E-2</v>
      </c>
      <c r="F22" s="931"/>
      <c r="G22" s="931"/>
      <c r="H22" s="931"/>
      <c r="I22" s="931"/>
    </row>
    <row r="23" spans="1:9" x14ac:dyDescent="0.2">
      <c r="A23" s="9" t="s">
        <v>247</v>
      </c>
      <c r="B23" s="929">
        <v>14804428820</v>
      </c>
      <c r="C23" s="26">
        <v>14193985746</v>
      </c>
      <c r="D23" s="929">
        <v>-610443074</v>
      </c>
      <c r="E23" s="930">
        <v>-4.1233814652499375E-2</v>
      </c>
      <c r="F23" s="931"/>
      <c r="G23" s="931"/>
      <c r="H23" s="931"/>
      <c r="I23" s="931"/>
    </row>
    <row r="24" spans="1:9" x14ac:dyDescent="0.2">
      <c r="A24" s="9" t="s">
        <v>847</v>
      </c>
      <c r="B24" s="929">
        <v>13387266292</v>
      </c>
      <c r="C24" s="26">
        <v>14464864142</v>
      </c>
      <c r="D24" s="929">
        <v>1077597850</v>
      </c>
      <c r="E24" s="930">
        <v>8.0494241803791861E-2</v>
      </c>
      <c r="F24" s="931"/>
      <c r="G24" s="931"/>
      <c r="H24" s="931"/>
      <c r="I24" s="931"/>
    </row>
    <row r="25" spans="1:9" x14ac:dyDescent="0.2">
      <c r="A25" s="9" t="s">
        <v>846</v>
      </c>
      <c r="B25" s="929">
        <v>49933885</v>
      </c>
      <c r="C25" s="26">
        <v>50853482</v>
      </c>
      <c r="D25" s="929">
        <v>919597</v>
      </c>
      <c r="E25" s="930">
        <v>1.8416291862730087E-2</v>
      </c>
      <c r="F25" s="931"/>
      <c r="G25" s="931"/>
      <c r="H25" s="931"/>
      <c r="I25" s="931"/>
    </row>
    <row r="26" spans="1:9" x14ac:dyDescent="0.2">
      <c r="A26" s="9" t="s">
        <v>849</v>
      </c>
      <c r="B26" s="929">
        <v>3272889614</v>
      </c>
      <c r="C26" s="26">
        <v>3562116035</v>
      </c>
      <c r="D26" s="929">
        <v>289226421</v>
      </c>
      <c r="E26" s="930">
        <v>8.8370356202303615E-2</v>
      </c>
      <c r="F26" s="931"/>
      <c r="G26" s="931"/>
      <c r="H26" s="931"/>
      <c r="I26" s="931"/>
    </row>
    <row r="27" spans="1:9" x14ac:dyDescent="0.2">
      <c r="A27" s="9" t="s">
        <v>1381</v>
      </c>
      <c r="B27" s="929">
        <v>1573244638</v>
      </c>
      <c r="C27" s="26">
        <v>1730123672</v>
      </c>
      <c r="D27" s="929">
        <v>156879034</v>
      </c>
      <c r="E27" s="930">
        <v>9.9716871877875105E-2</v>
      </c>
      <c r="F27" s="931"/>
      <c r="G27" s="931"/>
      <c r="H27" s="931"/>
      <c r="I27" s="931"/>
    </row>
    <row r="28" spans="1:9" x14ac:dyDescent="0.2">
      <c r="A28" s="9" t="s">
        <v>1382</v>
      </c>
      <c r="B28" s="929">
        <v>34522246</v>
      </c>
      <c r="C28" s="26">
        <v>35748568</v>
      </c>
      <c r="D28" s="929">
        <v>1226322</v>
      </c>
      <c r="E28" s="930">
        <v>3.5522659794498888E-2</v>
      </c>
      <c r="F28" s="931"/>
      <c r="G28" s="931"/>
      <c r="H28" s="931"/>
      <c r="I28" s="931"/>
    </row>
    <row r="29" spans="1:9" x14ac:dyDescent="0.2">
      <c r="A29" s="9" t="s">
        <v>851</v>
      </c>
      <c r="B29" s="929">
        <v>1422745096</v>
      </c>
      <c r="C29" s="26">
        <v>1341151554</v>
      </c>
      <c r="D29" s="929">
        <v>-81593542</v>
      </c>
      <c r="E29" s="930">
        <v>-5.7349374971945082E-2</v>
      </c>
      <c r="F29" s="931"/>
      <c r="G29" s="931"/>
      <c r="H29" s="931"/>
      <c r="I29" s="931"/>
    </row>
    <row r="30" spans="1:9" x14ac:dyDescent="0.2">
      <c r="A30" s="9" t="s">
        <v>1383</v>
      </c>
      <c r="B30" s="929">
        <v>24103826</v>
      </c>
      <c r="C30" s="26">
        <v>15800235</v>
      </c>
      <c r="D30" s="929">
        <v>-8303591</v>
      </c>
      <c r="E30" s="930">
        <v>-0.34449265440266619</v>
      </c>
      <c r="F30" s="931"/>
      <c r="G30" s="931"/>
      <c r="H30" s="931"/>
      <c r="I30" s="931"/>
    </row>
    <row r="31" spans="1:9" x14ac:dyDescent="0.2">
      <c r="A31" s="9" t="s">
        <v>1384</v>
      </c>
      <c r="B31" s="929">
        <v>246916770</v>
      </c>
      <c r="C31" s="26">
        <v>258011484</v>
      </c>
      <c r="D31" s="929">
        <v>11094714</v>
      </c>
      <c r="E31" s="930">
        <v>4.4933011232894386E-2</v>
      </c>
      <c r="F31" s="931"/>
      <c r="G31" s="931"/>
      <c r="H31" s="931"/>
      <c r="I31" s="931"/>
    </row>
    <row r="32" spans="1:9" x14ac:dyDescent="0.2">
      <c r="A32" s="9" t="s">
        <v>852</v>
      </c>
      <c r="B32" s="929">
        <v>144986932</v>
      </c>
      <c r="C32" s="26">
        <v>139665953</v>
      </c>
      <c r="D32" s="929">
        <v>-5320979</v>
      </c>
      <c r="E32" s="930">
        <v>-3.6699714426676744E-2</v>
      </c>
      <c r="F32" s="931"/>
      <c r="G32" s="931"/>
      <c r="H32" s="931"/>
      <c r="I32" s="931"/>
    </row>
    <row r="33" spans="1:9" x14ac:dyDescent="0.2">
      <c r="A33" s="9" t="s">
        <v>1385</v>
      </c>
      <c r="B33" s="929">
        <v>79244013</v>
      </c>
      <c r="C33" s="26">
        <v>79927653</v>
      </c>
      <c r="D33" s="929">
        <v>683640</v>
      </c>
      <c r="E33" s="930">
        <v>8.6270239746692283E-3</v>
      </c>
      <c r="F33" s="931"/>
      <c r="G33" s="931"/>
      <c r="H33" s="931"/>
      <c r="I33" s="931"/>
    </row>
    <row r="34" spans="1:9" x14ac:dyDescent="0.2">
      <c r="A34" s="9" t="s">
        <v>1386</v>
      </c>
      <c r="B34" s="929">
        <v>512551079</v>
      </c>
      <c r="C34" s="26">
        <v>187480187</v>
      </c>
      <c r="D34" s="929">
        <v>-325070892</v>
      </c>
      <c r="E34" s="930">
        <v>-0.6342214567847978</v>
      </c>
      <c r="F34" s="931"/>
      <c r="G34" s="931"/>
      <c r="H34" s="931"/>
      <c r="I34" s="931"/>
    </row>
    <row r="35" spans="1:9" x14ac:dyDescent="0.2">
      <c r="A35" s="9" t="s">
        <v>845</v>
      </c>
      <c r="B35" s="929">
        <v>84666624</v>
      </c>
      <c r="C35" s="26">
        <v>86088596</v>
      </c>
      <c r="D35" s="929">
        <v>1421972</v>
      </c>
      <c r="E35" s="930">
        <v>1.6794953345488299E-2</v>
      </c>
      <c r="F35" s="931"/>
      <c r="G35" s="931"/>
      <c r="H35" s="931"/>
      <c r="I35" s="931"/>
    </row>
    <row r="36" spans="1:9" x14ac:dyDescent="0.2">
      <c r="A36" s="9" t="s">
        <v>1387</v>
      </c>
      <c r="B36" s="929">
        <v>26996709</v>
      </c>
      <c r="C36" s="26">
        <v>126268971</v>
      </c>
      <c r="D36" s="929">
        <v>99272262</v>
      </c>
      <c r="E36" s="930">
        <v>3.6771986541026167</v>
      </c>
      <c r="F36" s="931"/>
      <c r="G36" s="931"/>
      <c r="H36" s="931"/>
      <c r="I36" s="931"/>
    </row>
    <row r="37" spans="1:9" x14ac:dyDescent="0.2">
      <c r="A37" s="9" t="s">
        <v>1388</v>
      </c>
      <c r="B37" s="929">
        <v>296380263</v>
      </c>
      <c r="C37" s="26">
        <v>316428987</v>
      </c>
      <c r="D37" s="929">
        <v>20048724</v>
      </c>
      <c r="E37" s="930">
        <v>6.7645273666553166E-2</v>
      </c>
      <c r="F37" s="931"/>
      <c r="G37" s="931"/>
      <c r="H37" s="931"/>
      <c r="I37" s="931"/>
    </row>
    <row r="38" spans="1:9" x14ac:dyDescent="0.2">
      <c r="A38" s="9" t="s">
        <v>853</v>
      </c>
      <c r="B38" s="929">
        <v>532935948</v>
      </c>
      <c r="C38" s="26">
        <v>541356513</v>
      </c>
      <c r="D38" s="929">
        <v>8420565</v>
      </c>
      <c r="E38" s="930">
        <v>1.5800332162993817E-2</v>
      </c>
      <c r="F38" s="931"/>
      <c r="G38" s="931"/>
      <c r="H38" s="931"/>
      <c r="I38" s="931"/>
    </row>
    <row r="39" spans="1:9" x14ac:dyDescent="0.2">
      <c r="A39" s="10" t="s">
        <v>1389</v>
      </c>
      <c r="B39" s="932">
        <v>1669014866</v>
      </c>
      <c r="C39" s="933">
        <v>1765548525</v>
      </c>
      <c r="D39" s="932">
        <v>96533659</v>
      </c>
      <c r="E39" s="934">
        <v>5.7838705314443857E-2</v>
      </c>
      <c r="F39" s="931"/>
      <c r="G39" s="931"/>
      <c r="H39" s="931"/>
      <c r="I39" s="931"/>
    </row>
    <row r="40" spans="1:9" x14ac:dyDescent="0.2">
      <c r="A40" s="5" t="s">
        <v>59</v>
      </c>
    </row>
  </sheetData>
  <mergeCells count="3">
    <mergeCell ref="B7:B8"/>
    <mergeCell ref="C7:C8"/>
    <mergeCell ref="E7:E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DD89D-F03C-4CD0-94BD-9D436EA61ADC}">
  <dimension ref="A1:J24"/>
  <sheetViews>
    <sheetView zoomScaleNormal="100" workbookViewId="0">
      <selection activeCell="K36" sqref="K36"/>
    </sheetView>
  </sheetViews>
  <sheetFormatPr baseColWidth="10" defaultColWidth="10.42578125" defaultRowHeight="12.75" x14ac:dyDescent="0.2"/>
  <cols>
    <col min="1" max="1" width="27.42578125" style="5" customWidth="1"/>
    <col min="2" max="10" width="9.42578125" style="5" customWidth="1"/>
    <col min="11" max="16384" width="10.42578125" style="5"/>
  </cols>
  <sheetData>
    <row r="1" spans="1:10" x14ac:dyDescent="0.2">
      <c r="A1" s="4" t="s">
        <v>144</v>
      </c>
      <c r="B1" s="27"/>
    </row>
    <row r="2" spans="1:10" x14ac:dyDescent="0.2">
      <c r="A2" s="4" t="s">
        <v>628</v>
      </c>
    </row>
    <row r="4" spans="1:10" x14ac:dyDescent="0.2">
      <c r="A4" s="74"/>
      <c r="B4" s="1010">
        <v>2025</v>
      </c>
      <c r="C4" s="1011"/>
      <c r="D4" s="1010">
        <v>2026</v>
      </c>
      <c r="E4" s="1011"/>
      <c r="F4" s="1010">
        <v>2027</v>
      </c>
      <c r="G4" s="1011"/>
      <c r="H4" s="1010">
        <v>2028</v>
      </c>
      <c r="I4" s="1011"/>
      <c r="J4" s="255"/>
    </row>
    <row r="5" spans="1:10" x14ac:dyDescent="0.2">
      <c r="A5" s="143"/>
      <c r="B5" s="75" t="s">
        <v>590</v>
      </c>
      <c r="C5" s="256" t="s">
        <v>591</v>
      </c>
      <c r="D5" s="75" t="s">
        <v>590</v>
      </c>
      <c r="E5" s="256" t="s">
        <v>591</v>
      </c>
      <c r="F5" s="75" t="s">
        <v>590</v>
      </c>
      <c r="G5" s="256" t="s">
        <v>591</v>
      </c>
      <c r="H5" s="75" t="s">
        <v>590</v>
      </c>
      <c r="I5" s="256" t="s">
        <v>591</v>
      </c>
      <c r="J5" s="255"/>
    </row>
    <row r="6" spans="1:10" x14ac:dyDescent="0.2">
      <c r="A6" s="8" t="s">
        <v>0</v>
      </c>
      <c r="B6" s="1014">
        <v>2.5800953595134928</v>
      </c>
      <c r="C6" s="1012">
        <v>2.5019835906786767</v>
      </c>
      <c r="D6" s="1014">
        <v>2.4161693425895976</v>
      </c>
      <c r="E6" s="1012">
        <v>2.4313024886745183</v>
      </c>
      <c r="F6" s="1014">
        <v>2.4143536660812543</v>
      </c>
      <c r="G6" s="1012">
        <v>2.3312831252807058</v>
      </c>
      <c r="H6" s="1014" t="s">
        <v>699</v>
      </c>
      <c r="I6" s="1012">
        <v>2.2114971039484743</v>
      </c>
      <c r="J6" s="354"/>
    </row>
    <row r="7" spans="1:10" x14ac:dyDescent="0.2">
      <c r="A7" s="9" t="s">
        <v>579</v>
      </c>
      <c r="B7" s="991"/>
      <c r="C7" s="1013"/>
      <c r="D7" s="991"/>
      <c r="E7" s="1013"/>
      <c r="F7" s="991"/>
      <c r="G7" s="1013"/>
      <c r="H7" s="991"/>
      <c r="I7" s="1013"/>
      <c r="J7" s="354"/>
    </row>
    <row r="8" spans="1:10" x14ac:dyDescent="0.2">
      <c r="A8" s="8" t="s">
        <v>612</v>
      </c>
      <c r="B8" s="991">
        <v>3.4999999999999716</v>
      </c>
      <c r="C8" s="1013">
        <v>3.4999999999999858</v>
      </c>
      <c r="D8" s="991">
        <v>3.0000000000000284</v>
      </c>
      <c r="E8" s="1013">
        <v>3</v>
      </c>
      <c r="F8" s="991">
        <v>3.0000000000000284</v>
      </c>
      <c r="G8" s="1013">
        <v>3</v>
      </c>
      <c r="H8" s="991" t="s">
        <v>699</v>
      </c>
      <c r="I8" s="1013">
        <v>3</v>
      </c>
      <c r="J8" s="354"/>
    </row>
    <row r="9" spans="1:10" x14ac:dyDescent="0.2">
      <c r="A9" s="9" t="s">
        <v>579</v>
      </c>
      <c r="B9" s="991"/>
      <c r="C9" s="1013"/>
      <c r="D9" s="991"/>
      <c r="E9" s="1013"/>
      <c r="F9" s="991"/>
      <c r="G9" s="1013"/>
      <c r="H9" s="991"/>
      <c r="I9" s="1013"/>
      <c r="J9" s="354"/>
    </row>
    <row r="10" spans="1:10" x14ac:dyDescent="0.2">
      <c r="A10" s="8" t="s">
        <v>503</v>
      </c>
      <c r="B10" s="1014">
        <v>2.4443052591484928</v>
      </c>
      <c r="C10" s="1015">
        <v>2.3536800653727141</v>
      </c>
      <c r="D10" s="1014">
        <v>2.3300000000000125</v>
      </c>
      <c r="E10" s="1015">
        <v>2.3484546511621858</v>
      </c>
      <c r="F10" s="1014">
        <v>2.3300000000000125</v>
      </c>
      <c r="G10" s="1015">
        <v>2.2355373033282149</v>
      </c>
      <c r="H10" s="1014" t="s">
        <v>699</v>
      </c>
      <c r="I10" s="1015">
        <v>2.0999999999999943</v>
      </c>
      <c r="J10" s="354"/>
    </row>
    <row r="11" spans="1:10" x14ac:dyDescent="0.2">
      <c r="A11" s="9" t="s">
        <v>579</v>
      </c>
      <c r="B11" s="991"/>
      <c r="C11" s="1013"/>
      <c r="D11" s="991"/>
      <c r="E11" s="1013"/>
      <c r="F11" s="991"/>
      <c r="G11" s="1013"/>
      <c r="H11" s="991"/>
      <c r="I11" s="1013"/>
      <c r="J11" s="354"/>
    </row>
    <row r="12" spans="1:10" x14ac:dyDescent="0.2">
      <c r="A12" s="8" t="s">
        <v>1</v>
      </c>
      <c r="B12" s="1014">
        <v>3.1597067755445636</v>
      </c>
      <c r="C12" s="1015">
        <v>2.9634355450796903</v>
      </c>
      <c r="D12" s="1014">
        <v>2.6449813678175644</v>
      </c>
      <c r="E12" s="1015">
        <v>2.6249425686613108</v>
      </c>
      <c r="F12" s="1014">
        <v>2.7252457121245754</v>
      </c>
      <c r="G12" s="1015">
        <v>2.5525543605743763</v>
      </c>
      <c r="H12" s="1014" t="s">
        <v>699</v>
      </c>
      <c r="I12" s="1015">
        <v>2.4337150043364915</v>
      </c>
      <c r="J12" s="354"/>
    </row>
    <row r="13" spans="1:10" x14ac:dyDescent="0.2">
      <c r="A13" s="9" t="s">
        <v>579</v>
      </c>
      <c r="B13" s="991"/>
      <c r="C13" s="1013"/>
      <c r="D13" s="991"/>
      <c r="E13" s="1013"/>
      <c r="F13" s="991"/>
      <c r="G13" s="1013"/>
      <c r="H13" s="991"/>
      <c r="I13" s="1013"/>
      <c r="J13" s="354"/>
    </row>
    <row r="14" spans="1:10" x14ac:dyDescent="0.2">
      <c r="A14" s="8" t="s">
        <v>2</v>
      </c>
      <c r="B14" s="1014">
        <v>3.0000000000000027</v>
      </c>
      <c r="C14" s="1015">
        <v>3.0000000000000027</v>
      </c>
      <c r="D14" s="1014">
        <v>3.0000000000000027</v>
      </c>
      <c r="E14" s="1015">
        <v>3.0000000000000027</v>
      </c>
      <c r="F14" s="1014">
        <v>3.0000000000000027</v>
      </c>
      <c r="G14" s="1015">
        <v>3.0000000000000027</v>
      </c>
      <c r="H14" s="1014" t="s">
        <v>699</v>
      </c>
      <c r="I14" s="1015">
        <v>3.0000000000000027</v>
      </c>
      <c r="J14" s="354"/>
    </row>
    <row r="15" spans="1:10" x14ac:dyDescent="0.2">
      <c r="A15" s="9" t="s">
        <v>3</v>
      </c>
      <c r="B15" s="991"/>
      <c r="C15" s="1013"/>
      <c r="D15" s="991"/>
      <c r="E15" s="1013"/>
      <c r="F15" s="991"/>
      <c r="G15" s="1013"/>
      <c r="H15" s="991"/>
      <c r="I15" s="1013"/>
      <c r="J15" s="354"/>
    </row>
    <row r="16" spans="1:10" x14ac:dyDescent="0.2">
      <c r="A16" s="8" t="s">
        <v>4</v>
      </c>
      <c r="B16" s="1018">
        <v>821.81578723886082</v>
      </c>
      <c r="C16" s="1016">
        <v>824.46589992696363</v>
      </c>
      <c r="D16" s="1018">
        <v>807.87925624955869</v>
      </c>
      <c r="E16" s="1016">
        <v>810.64693642384964</v>
      </c>
      <c r="F16" s="1018">
        <v>800.34146323882055</v>
      </c>
      <c r="G16" s="1016">
        <v>800.04650266200179</v>
      </c>
      <c r="H16" s="1018" t="s">
        <v>699</v>
      </c>
      <c r="I16" s="1016">
        <v>798.95952398991221</v>
      </c>
      <c r="J16" s="355"/>
    </row>
    <row r="17" spans="1:10" x14ac:dyDescent="0.2">
      <c r="A17" s="9" t="s">
        <v>5</v>
      </c>
      <c r="B17" s="989"/>
      <c r="C17" s="1017"/>
      <c r="D17" s="989"/>
      <c r="E17" s="1017"/>
      <c r="F17" s="989"/>
      <c r="G17" s="1017"/>
      <c r="H17" s="989"/>
      <c r="I17" s="1017"/>
      <c r="J17" s="355"/>
    </row>
    <row r="18" spans="1:10" x14ac:dyDescent="0.2">
      <c r="A18" s="8" t="s">
        <v>6</v>
      </c>
      <c r="B18" s="1018">
        <v>387.99931014921953</v>
      </c>
      <c r="C18" s="1016">
        <v>387.93015295171529</v>
      </c>
      <c r="D18" s="1018">
        <v>394.16730026439888</v>
      </c>
      <c r="E18" s="1016">
        <v>397.54426955262591</v>
      </c>
      <c r="F18" s="1018">
        <v>406.74584658581716</v>
      </c>
      <c r="G18" s="1016">
        <v>407.65042461862674</v>
      </c>
      <c r="H18" s="1018" t="s">
        <v>699</v>
      </c>
      <c r="I18" s="1016">
        <v>418.6</v>
      </c>
      <c r="J18" s="355"/>
    </row>
    <row r="19" spans="1:10" x14ac:dyDescent="0.2">
      <c r="A19" s="9" t="s">
        <v>1167</v>
      </c>
      <c r="B19" s="989"/>
      <c r="C19" s="1017"/>
      <c r="D19" s="989"/>
      <c r="E19" s="1017"/>
      <c r="F19" s="989"/>
      <c r="G19" s="1017"/>
      <c r="H19" s="989"/>
      <c r="I19" s="1017"/>
      <c r="J19" s="355"/>
    </row>
    <row r="20" spans="1:10" x14ac:dyDescent="0.2">
      <c r="A20" s="8" t="s">
        <v>7</v>
      </c>
      <c r="B20" s="989">
        <v>80.255398461820377</v>
      </c>
      <c r="C20" s="1017">
        <v>84.557867034040243</v>
      </c>
      <c r="D20" s="989">
        <v>81.690299816205865</v>
      </c>
      <c r="E20" s="1017">
        <v>85.437198543824763</v>
      </c>
      <c r="F20" s="989">
        <v>83.369066499331737</v>
      </c>
      <c r="G20" s="1017">
        <v>85.437198543824763</v>
      </c>
      <c r="H20" s="989" t="s">
        <v>699</v>
      </c>
      <c r="I20" s="1017">
        <v>85.437198543824763</v>
      </c>
      <c r="J20" s="355"/>
    </row>
    <row r="21" spans="1:10" x14ac:dyDescent="0.2">
      <c r="A21" s="10" t="s">
        <v>1168</v>
      </c>
      <c r="B21" s="990"/>
      <c r="C21" s="1019"/>
      <c r="D21" s="990"/>
      <c r="E21" s="1019"/>
      <c r="F21" s="990"/>
      <c r="G21" s="1019"/>
      <c r="H21" s="990"/>
      <c r="I21" s="1019"/>
      <c r="J21" s="355"/>
    </row>
    <row r="22" spans="1:10" x14ac:dyDescent="0.2">
      <c r="A22" s="976" t="s">
        <v>707</v>
      </c>
      <c r="B22" s="976"/>
      <c r="C22" s="976"/>
      <c r="D22" s="976"/>
      <c r="E22" s="976"/>
      <c r="F22" s="976"/>
      <c r="G22" s="976"/>
      <c r="H22" s="976"/>
      <c r="I22" s="976"/>
    </row>
    <row r="23" spans="1:10" x14ac:dyDescent="0.2">
      <c r="A23" s="988"/>
      <c r="B23" s="988"/>
      <c r="C23" s="988"/>
      <c r="D23" s="988"/>
      <c r="E23" s="988"/>
      <c r="F23" s="988"/>
      <c r="G23" s="988"/>
      <c r="H23" s="988"/>
      <c r="I23" s="988"/>
    </row>
    <row r="24" spans="1:10" x14ac:dyDescent="0.2">
      <c r="A24" s="5" t="s">
        <v>8</v>
      </c>
    </row>
  </sheetData>
  <mergeCells count="69">
    <mergeCell ref="C8:C9"/>
    <mergeCell ref="E8:E9"/>
    <mergeCell ref="G8:G9"/>
    <mergeCell ref="I8:I9"/>
    <mergeCell ref="I10:I11"/>
    <mergeCell ref="G10:G11"/>
    <mergeCell ref="H10:H11"/>
    <mergeCell ref="F10:F11"/>
    <mergeCell ref="H12:H13"/>
    <mergeCell ref="I12:I13"/>
    <mergeCell ref="H14:H15"/>
    <mergeCell ref="I14:I15"/>
    <mergeCell ref="F14:F15"/>
    <mergeCell ref="G14:G15"/>
    <mergeCell ref="G12:G13"/>
    <mergeCell ref="F12:F13"/>
    <mergeCell ref="F16:F17"/>
    <mergeCell ref="G16:G17"/>
    <mergeCell ref="A22:I23"/>
    <mergeCell ref="G18:G19"/>
    <mergeCell ref="H18:H19"/>
    <mergeCell ref="I18:I19"/>
    <mergeCell ref="B16:B17"/>
    <mergeCell ref="H16:H17"/>
    <mergeCell ref="I16:I17"/>
    <mergeCell ref="H20:H21"/>
    <mergeCell ref="I20:I21"/>
    <mergeCell ref="B20:B21"/>
    <mergeCell ref="C20:C21"/>
    <mergeCell ref="D20:D21"/>
    <mergeCell ref="E20:E21"/>
    <mergeCell ref="F20:F21"/>
    <mergeCell ref="G20:G21"/>
    <mergeCell ref="B18:B19"/>
    <mergeCell ref="C18:C19"/>
    <mergeCell ref="D18:D19"/>
    <mergeCell ref="E18:E19"/>
    <mergeCell ref="F18:F19"/>
    <mergeCell ref="B10:B11"/>
    <mergeCell ref="C10:C11"/>
    <mergeCell ref="D10:D11"/>
    <mergeCell ref="E10:E11"/>
    <mergeCell ref="B12:B13"/>
    <mergeCell ref="C12:C13"/>
    <mergeCell ref="D12:D13"/>
    <mergeCell ref="E12:E13"/>
    <mergeCell ref="B14:B15"/>
    <mergeCell ref="C14:C15"/>
    <mergeCell ref="D14:D15"/>
    <mergeCell ref="E14:E15"/>
    <mergeCell ref="C16:C17"/>
    <mergeCell ref="D16:D17"/>
    <mergeCell ref="E16:E17"/>
    <mergeCell ref="B8:B9"/>
    <mergeCell ref="D8:D9"/>
    <mergeCell ref="F8:F9"/>
    <mergeCell ref="H8:H9"/>
    <mergeCell ref="B4:C4"/>
    <mergeCell ref="D4:E4"/>
    <mergeCell ref="C6:C7"/>
    <mergeCell ref="D6:D7"/>
    <mergeCell ref="E6:E7"/>
    <mergeCell ref="B6:B7"/>
    <mergeCell ref="F4:G4"/>
    <mergeCell ref="H4:I4"/>
    <mergeCell ref="G6:G7"/>
    <mergeCell ref="H6:H7"/>
    <mergeCell ref="I6:I7"/>
    <mergeCell ref="F6:F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FBA67-B0E3-4184-8ADE-F3085EF1A6D8}">
  <dimension ref="A1:I18"/>
  <sheetViews>
    <sheetView zoomScaleNormal="100" workbookViewId="0">
      <selection activeCell="O18" sqref="O18"/>
    </sheetView>
  </sheetViews>
  <sheetFormatPr baseColWidth="10" defaultColWidth="11.42578125" defaultRowHeight="12.75" x14ac:dyDescent="0.2"/>
  <cols>
    <col min="1" max="1" width="36.42578125" style="5" customWidth="1"/>
    <col min="2" max="16384" width="11.42578125" style="5"/>
  </cols>
  <sheetData>
    <row r="1" spans="1:9" x14ac:dyDescent="0.2">
      <c r="A1" s="4" t="s">
        <v>145</v>
      </c>
    </row>
    <row r="2" spans="1:9" x14ac:dyDescent="0.2">
      <c r="A2" s="4" t="s">
        <v>629</v>
      </c>
    </row>
    <row r="4" spans="1:9" x14ac:dyDescent="0.2">
      <c r="A4" s="1023"/>
      <c r="B4" s="1010">
        <v>2025</v>
      </c>
      <c r="C4" s="1011"/>
      <c r="D4" s="1010">
        <v>2026</v>
      </c>
      <c r="E4" s="1011"/>
      <c r="F4" s="1010">
        <v>2027</v>
      </c>
      <c r="G4" s="1011"/>
      <c r="H4" s="1010">
        <v>2028</v>
      </c>
      <c r="I4" s="1011"/>
    </row>
    <row r="5" spans="1:9" x14ac:dyDescent="0.2">
      <c r="A5" s="1024"/>
      <c r="B5" s="75" t="s">
        <v>590</v>
      </c>
      <c r="C5" s="256" t="s">
        <v>591</v>
      </c>
      <c r="D5" s="75" t="s">
        <v>590</v>
      </c>
      <c r="E5" s="256" t="s">
        <v>591</v>
      </c>
      <c r="F5" s="75" t="s">
        <v>590</v>
      </c>
      <c r="G5" s="256" t="s">
        <v>591</v>
      </c>
      <c r="H5" s="75" t="s">
        <v>590</v>
      </c>
      <c r="I5" s="256" t="s">
        <v>591</v>
      </c>
    </row>
    <row r="6" spans="1:9" x14ac:dyDescent="0.2">
      <c r="A6" s="253" t="s">
        <v>87</v>
      </c>
      <c r="B6" s="994">
        <v>3.1597067755445636</v>
      </c>
      <c r="C6" s="1022">
        <v>2.9634355450796761</v>
      </c>
      <c r="D6" s="994">
        <v>2.6449813678175644</v>
      </c>
      <c r="E6" s="1022">
        <v>2.6249425686613108</v>
      </c>
      <c r="F6" s="994">
        <v>2.7252457121245754</v>
      </c>
      <c r="G6" s="1022">
        <v>2.5525543605743763</v>
      </c>
      <c r="H6" s="994" t="s">
        <v>699</v>
      </c>
      <c r="I6" s="1022">
        <v>2.4337150043364915</v>
      </c>
    </row>
    <row r="7" spans="1:9" x14ac:dyDescent="0.2">
      <c r="A7" s="252" t="s">
        <v>580</v>
      </c>
      <c r="B7" s="993"/>
      <c r="C7" s="1020"/>
      <c r="D7" s="993"/>
      <c r="E7" s="1020"/>
      <c r="F7" s="993"/>
      <c r="G7" s="1020"/>
      <c r="H7" s="993"/>
      <c r="I7" s="1020"/>
    </row>
    <row r="8" spans="1:9" x14ac:dyDescent="0.2">
      <c r="A8" s="253" t="s">
        <v>146</v>
      </c>
      <c r="B8" s="993">
        <v>3.1650966070616136</v>
      </c>
      <c r="C8" s="1020">
        <v>3.1982468168684619</v>
      </c>
      <c r="D8" s="993">
        <v>3.1026854347769444</v>
      </c>
      <c r="E8" s="1020">
        <v>2.8242973615302276</v>
      </c>
      <c r="F8" s="993">
        <v>2.5412421423566087</v>
      </c>
      <c r="G8" s="1020">
        <v>2.3082115084083625</v>
      </c>
      <c r="H8" s="993" t="s">
        <v>699</v>
      </c>
      <c r="I8" s="1020">
        <v>2.1752335455865506</v>
      </c>
    </row>
    <row r="9" spans="1:9" x14ac:dyDescent="0.2">
      <c r="A9" s="252" t="s">
        <v>581</v>
      </c>
      <c r="B9" s="993"/>
      <c r="C9" s="1020"/>
      <c r="D9" s="993"/>
      <c r="E9" s="1020"/>
      <c r="F9" s="993"/>
      <c r="G9" s="1020"/>
      <c r="H9" s="993"/>
      <c r="I9" s="1020"/>
    </row>
    <row r="10" spans="1:9" x14ac:dyDescent="0.2">
      <c r="A10" s="253" t="s">
        <v>147</v>
      </c>
      <c r="B10" s="993">
        <v>2.6577342134750808</v>
      </c>
      <c r="C10" s="1020">
        <v>2.798737803098561</v>
      </c>
      <c r="D10" s="993">
        <v>2.7352287427051465</v>
      </c>
      <c r="E10" s="1020">
        <v>2.8703894185168508</v>
      </c>
      <c r="F10" s="993">
        <v>2.7341958392094199</v>
      </c>
      <c r="G10" s="1020">
        <v>2.8703894185168792</v>
      </c>
      <c r="H10" s="993" t="s">
        <v>699</v>
      </c>
      <c r="I10" s="1020">
        <v>2.8703894185168508</v>
      </c>
    </row>
    <row r="11" spans="1:9" x14ac:dyDescent="0.2">
      <c r="A11" s="252" t="s">
        <v>581</v>
      </c>
      <c r="B11" s="993"/>
      <c r="C11" s="1020"/>
      <c r="D11" s="993"/>
      <c r="E11" s="1020"/>
      <c r="F11" s="993"/>
      <c r="G11" s="1020"/>
      <c r="H11" s="993"/>
      <c r="I11" s="1020"/>
    </row>
    <row r="12" spans="1:9" x14ac:dyDescent="0.2">
      <c r="A12" s="253" t="s">
        <v>90</v>
      </c>
      <c r="B12" s="993">
        <v>2.6522349515103087</v>
      </c>
      <c r="C12" s="1020">
        <v>2.9854134592420962</v>
      </c>
      <c r="D12" s="993">
        <v>2.3896395726332003</v>
      </c>
      <c r="E12" s="1020">
        <v>2.480528300310894</v>
      </c>
      <c r="F12" s="993">
        <v>2.0434127130911008</v>
      </c>
      <c r="G12" s="1020">
        <v>2.3914437212410746</v>
      </c>
      <c r="H12" s="993" t="s">
        <v>699</v>
      </c>
      <c r="I12" s="1020">
        <v>2.3680452327717916</v>
      </c>
    </row>
    <row r="13" spans="1:9" x14ac:dyDescent="0.2">
      <c r="A13" s="252" t="s">
        <v>580</v>
      </c>
      <c r="B13" s="993"/>
      <c r="C13" s="1020"/>
      <c r="D13" s="993"/>
      <c r="E13" s="1020"/>
      <c r="F13" s="993"/>
      <c r="G13" s="1020"/>
      <c r="H13" s="993"/>
      <c r="I13" s="1020"/>
    </row>
    <row r="14" spans="1:9" x14ac:dyDescent="0.2">
      <c r="A14" s="253" t="s">
        <v>91</v>
      </c>
      <c r="B14" s="993">
        <v>4.5038362637434659</v>
      </c>
      <c r="C14" s="1020">
        <v>4.4880234704914841</v>
      </c>
      <c r="D14" s="993">
        <v>3.1072493461389001</v>
      </c>
      <c r="E14" s="1020">
        <v>3.1066713239913355</v>
      </c>
      <c r="F14" s="993">
        <v>3.0534887237901387</v>
      </c>
      <c r="G14" s="1020">
        <v>3.1247266793881039</v>
      </c>
      <c r="H14" s="993" t="s">
        <v>699</v>
      </c>
      <c r="I14" s="1020">
        <v>3.1249358351568048</v>
      </c>
    </row>
    <row r="15" spans="1:9" x14ac:dyDescent="0.2">
      <c r="A15" s="252" t="s">
        <v>580</v>
      </c>
      <c r="B15" s="995"/>
      <c r="C15" s="1021"/>
      <c r="D15" s="995"/>
      <c r="E15" s="1021"/>
      <c r="F15" s="995"/>
      <c r="G15" s="1021"/>
      <c r="H15" s="995"/>
      <c r="I15" s="1021"/>
    </row>
    <row r="16" spans="1:9" x14ac:dyDescent="0.2">
      <c r="A16" s="251" t="s">
        <v>92</v>
      </c>
      <c r="B16" s="994">
        <v>-3.2922209886301679</v>
      </c>
      <c r="C16" s="1022">
        <v>-4.1543063169541439</v>
      </c>
      <c r="D16" s="994">
        <v>-3.3701085596698612</v>
      </c>
      <c r="E16" s="1022">
        <v>-3.9035770494398521</v>
      </c>
      <c r="F16" s="994">
        <v>-3.4547186376530452</v>
      </c>
      <c r="G16" s="1022">
        <v>-3.8391811343503406</v>
      </c>
      <c r="H16" s="994" t="s">
        <v>699</v>
      </c>
      <c r="I16" s="1022">
        <v>-3.7829287580627655</v>
      </c>
    </row>
    <row r="17" spans="1:9" x14ac:dyDescent="0.2">
      <c r="A17" s="257" t="s">
        <v>9</v>
      </c>
      <c r="B17" s="995"/>
      <c r="C17" s="1021"/>
      <c r="D17" s="995"/>
      <c r="E17" s="1021"/>
      <c r="F17" s="995"/>
      <c r="G17" s="1021"/>
      <c r="H17" s="995"/>
      <c r="I17" s="1021"/>
    </row>
    <row r="18" spans="1:9" x14ac:dyDescent="0.2">
      <c r="A18" s="5" t="s">
        <v>8</v>
      </c>
    </row>
  </sheetData>
  <mergeCells count="53">
    <mergeCell ref="A4:A5"/>
    <mergeCell ref="F8:F9"/>
    <mergeCell ref="B4:C4"/>
    <mergeCell ref="D4:E4"/>
    <mergeCell ref="F4:G4"/>
    <mergeCell ref="G8:G9"/>
    <mergeCell ref="B8:B9"/>
    <mergeCell ref="C8:C9"/>
    <mergeCell ref="D8:D9"/>
    <mergeCell ref="E8:E9"/>
    <mergeCell ref="H4:I4"/>
    <mergeCell ref="B6:B7"/>
    <mergeCell ref="C6:C7"/>
    <mergeCell ref="D6:D7"/>
    <mergeCell ref="E6:E7"/>
    <mergeCell ref="F6:F7"/>
    <mergeCell ref="G6:G7"/>
    <mergeCell ref="H6:H7"/>
    <mergeCell ref="I6:I7"/>
    <mergeCell ref="H8:H9"/>
    <mergeCell ref="I8:I9"/>
    <mergeCell ref="H10:H11"/>
    <mergeCell ref="I10:I11"/>
    <mergeCell ref="G12:G13"/>
    <mergeCell ref="H12:H13"/>
    <mergeCell ref="I12:I13"/>
    <mergeCell ref="G10:G11"/>
    <mergeCell ref="B10:B11"/>
    <mergeCell ref="C10:C11"/>
    <mergeCell ref="D10:D11"/>
    <mergeCell ref="E10:E11"/>
    <mergeCell ref="F10:F11"/>
    <mergeCell ref="B12:B13"/>
    <mergeCell ref="C12:C13"/>
    <mergeCell ref="D12:D13"/>
    <mergeCell ref="E12:E13"/>
    <mergeCell ref="F12:F13"/>
    <mergeCell ref="H14:H15"/>
    <mergeCell ref="I14:I15"/>
    <mergeCell ref="B16:B17"/>
    <mergeCell ref="C16:C17"/>
    <mergeCell ref="D16:D17"/>
    <mergeCell ref="E16:E17"/>
    <mergeCell ref="F16:F17"/>
    <mergeCell ref="G16:G17"/>
    <mergeCell ref="H16:H17"/>
    <mergeCell ref="I16:I17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9B51F-431A-42F8-BFD2-E2833D5444F8}">
  <dimension ref="A1:K57"/>
  <sheetViews>
    <sheetView zoomScaleNormal="100" workbookViewId="0">
      <selection activeCell="K25" sqref="K25"/>
    </sheetView>
  </sheetViews>
  <sheetFormatPr baseColWidth="10" defaultColWidth="10.42578125" defaultRowHeight="12.75" x14ac:dyDescent="0.2"/>
  <cols>
    <col min="1" max="1" width="52.42578125" style="935" customWidth="1"/>
    <col min="2" max="5" width="12.140625" style="935" customWidth="1"/>
    <col min="6" max="16384" width="10.42578125" style="935"/>
  </cols>
  <sheetData>
    <row r="1" spans="1:11" ht="13.5" customHeight="1" x14ac:dyDescent="0.2">
      <c r="A1" s="1025" t="s">
        <v>148</v>
      </c>
      <c r="B1" s="1025"/>
      <c r="C1" s="1025"/>
      <c r="D1" s="1025"/>
      <c r="E1" s="1025"/>
      <c r="F1" s="186"/>
      <c r="G1" s="186"/>
    </row>
    <row r="2" spans="1:11" ht="13.5" customHeight="1" x14ac:dyDescent="0.2">
      <c r="A2" s="1025" t="s">
        <v>631</v>
      </c>
      <c r="B2" s="1025"/>
      <c r="C2" s="1025"/>
      <c r="D2" s="1025"/>
      <c r="E2" s="1025"/>
      <c r="F2" s="186"/>
      <c r="G2" s="186"/>
    </row>
    <row r="3" spans="1:11" ht="12.75" customHeight="1" x14ac:dyDescent="0.2">
      <c r="A3" s="1026" t="s">
        <v>630</v>
      </c>
      <c r="B3" s="1026"/>
      <c r="C3" s="1026"/>
      <c r="D3" s="1026"/>
      <c r="E3" s="1026"/>
      <c r="F3" s="186"/>
      <c r="G3" s="186"/>
    </row>
    <row r="4" spans="1:11" ht="12.75" customHeight="1" x14ac:dyDescent="0.2">
      <c r="A4" s="356"/>
      <c r="B4" s="356"/>
      <c r="C4" s="356"/>
      <c r="D4" s="356"/>
      <c r="E4" s="356"/>
      <c r="F4" s="186"/>
      <c r="G4" s="186"/>
    </row>
    <row r="5" spans="1:11" x14ac:dyDescent="0.2">
      <c r="A5" s="187" t="s">
        <v>149</v>
      </c>
      <c r="B5" s="207">
        <v>2025</v>
      </c>
      <c r="C5" s="175">
        <v>2026</v>
      </c>
      <c r="D5" s="185">
        <v>2027</v>
      </c>
      <c r="E5" s="185">
        <v>2028</v>
      </c>
      <c r="F5" s="186"/>
      <c r="G5" s="186"/>
    </row>
    <row r="6" spans="1:11" x14ac:dyDescent="0.2">
      <c r="A6" s="172" t="s">
        <v>150</v>
      </c>
      <c r="B6" s="367">
        <f>B7+B19</f>
        <v>74682350.867673829</v>
      </c>
      <c r="C6" s="368">
        <f t="shared" ref="C6:E6" si="0">C7+C19</f>
        <v>76832432.293699607</v>
      </c>
      <c r="D6" s="367">
        <f t="shared" si="0"/>
        <v>77623583.732404798</v>
      </c>
      <c r="E6" s="369">
        <f t="shared" si="0"/>
        <v>79345857.897546619</v>
      </c>
      <c r="F6" s="188"/>
      <c r="G6" s="596"/>
    </row>
    <row r="7" spans="1:11" x14ac:dyDescent="0.2">
      <c r="A7" s="184" t="s">
        <v>151</v>
      </c>
      <c r="B7" s="370">
        <f>SUM(B9:B14,B17:B18)</f>
        <v>74669852.826150537</v>
      </c>
      <c r="C7" s="370">
        <f t="shared" ref="C7:E7" si="1">SUM(C9:C14,C17:C18)</f>
        <v>76819939.883574814</v>
      </c>
      <c r="D7" s="370">
        <f t="shared" si="1"/>
        <v>77611079.784845993</v>
      </c>
      <c r="E7" s="370">
        <f t="shared" si="1"/>
        <v>79333341.72389482</v>
      </c>
      <c r="F7" s="186"/>
      <c r="G7" s="186"/>
    </row>
    <row r="8" spans="1:11" x14ac:dyDescent="0.2">
      <c r="A8" s="173" t="s">
        <v>18</v>
      </c>
      <c r="B8" s="373">
        <v>62088908.513688289</v>
      </c>
      <c r="C8" s="374">
        <v>64115381.708510339</v>
      </c>
      <c r="D8" s="373">
        <v>64742722.572886765</v>
      </c>
      <c r="E8" s="375">
        <v>66433994.695046917</v>
      </c>
      <c r="F8" s="186"/>
      <c r="G8" s="595"/>
      <c r="H8" s="595"/>
      <c r="I8" s="595"/>
      <c r="J8" s="595"/>
      <c r="K8" s="595"/>
    </row>
    <row r="9" spans="1:11" x14ac:dyDescent="0.2">
      <c r="A9" s="554" t="s">
        <v>550</v>
      </c>
      <c r="B9" s="555">
        <v>3950336.1840000008</v>
      </c>
      <c r="C9" s="556">
        <v>3871075.1600000006</v>
      </c>
      <c r="D9" s="555">
        <v>4194461.3020000001</v>
      </c>
      <c r="E9" s="557">
        <v>4076513.0949999997</v>
      </c>
      <c r="F9" s="186"/>
      <c r="G9" s="595"/>
      <c r="H9" s="595"/>
      <c r="I9" s="595"/>
      <c r="J9" s="595"/>
      <c r="K9" s="595"/>
    </row>
    <row r="10" spans="1:11" x14ac:dyDescent="0.2">
      <c r="A10" s="554" t="s">
        <v>551</v>
      </c>
      <c r="B10" s="555">
        <v>58138572.329688288</v>
      </c>
      <c r="C10" s="556">
        <v>60244306.548510335</v>
      </c>
      <c r="D10" s="555">
        <v>60548261.270886764</v>
      </c>
      <c r="E10" s="557">
        <v>62357481.600046918</v>
      </c>
      <c r="F10" s="186"/>
      <c r="G10" s="595"/>
      <c r="H10" s="595"/>
      <c r="I10" s="595"/>
      <c r="J10" s="595"/>
      <c r="K10" s="595"/>
    </row>
    <row r="11" spans="1:11" x14ac:dyDescent="0.2">
      <c r="A11" s="173" t="s">
        <v>21</v>
      </c>
      <c r="B11" s="373">
        <v>1306417.0712817896</v>
      </c>
      <c r="C11" s="374">
        <v>1633493.1750830056</v>
      </c>
      <c r="D11" s="373">
        <v>1627650.7170988759</v>
      </c>
      <c r="E11" s="375">
        <v>1480421.083683583</v>
      </c>
      <c r="F11" s="186"/>
      <c r="G11" s="595"/>
      <c r="H11" s="595"/>
      <c r="I11" s="595"/>
      <c r="J11" s="595"/>
      <c r="K11" s="595"/>
    </row>
    <row r="12" spans="1:11" x14ac:dyDescent="0.2">
      <c r="A12" s="173" t="s">
        <v>22</v>
      </c>
      <c r="B12" s="373">
        <v>3298491.0149182756</v>
      </c>
      <c r="C12" s="374">
        <v>3369738.4208405106</v>
      </c>
      <c r="D12" s="373">
        <v>3460721.3582032043</v>
      </c>
      <c r="E12" s="375">
        <v>3554160.8348746905</v>
      </c>
      <c r="F12" s="186"/>
      <c r="G12" s="595"/>
      <c r="H12" s="595"/>
      <c r="I12" s="595"/>
      <c r="J12" s="595"/>
      <c r="K12" s="595"/>
    </row>
    <row r="13" spans="1:11" x14ac:dyDescent="0.2">
      <c r="A13" s="173" t="s">
        <v>23</v>
      </c>
      <c r="B13" s="373">
        <v>187225.85388461177</v>
      </c>
      <c r="C13" s="374">
        <v>189674.27688045063</v>
      </c>
      <c r="D13" s="373">
        <v>192088.74310798247</v>
      </c>
      <c r="E13" s="375">
        <v>194383.5652857325</v>
      </c>
      <c r="F13" s="186"/>
      <c r="G13" s="595"/>
      <c r="H13" s="595"/>
      <c r="I13" s="595"/>
      <c r="J13" s="595"/>
      <c r="K13" s="595"/>
    </row>
    <row r="14" spans="1:11" x14ac:dyDescent="0.2">
      <c r="A14" s="173" t="s">
        <v>24</v>
      </c>
      <c r="B14" s="373">
        <v>3084394.479659284</v>
      </c>
      <c r="C14" s="374">
        <v>2671760.362372349</v>
      </c>
      <c r="D14" s="373">
        <v>2612279.5131258601</v>
      </c>
      <c r="E14" s="375">
        <v>2570150.5655475594</v>
      </c>
      <c r="F14" s="186"/>
      <c r="G14" s="595"/>
      <c r="H14" s="595"/>
      <c r="I14" s="595"/>
      <c r="J14" s="595"/>
      <c r="K14" s="595"/>
    </row>
    <row r="15" spans="1:11" x14ac:dyDescent="0.2">
      <c r="A15" s="936" t="s">
        <v>1174</v>
      </c>
      <c r="B15" s="555">
        <v>1478586.5287888728</v>
      </c>
      <c r="C15" s="556">
        <v>1173515.7398728982</v>
      </c>
      <c r="D15" s="555">
        <v>1083789.1415436638</v>
      </c>
      <c r="E15" s="557">
        <v>1100726.0078026236</v>
      </c>
      <c r="F15" s="186"/>
      <c r="G15" s="595"/>
      <c r="H15" s="595"/>
      <c r="I15" s="595"/>
      <c r="J15" s="595"/>
      <c r="K15" s="595"/>
    </row>
    <row r="16" spans="1:11" x14ac:dyDescent="0.2">
      <c r="A16" s="936" t="s">
        <v>1175</v>
      </c>
      <c r="B16" s="555">
        <f>B14-B15</f>
        <v>1605807.9508704112</v>
      </c>
      <c r="C16" s="555">
        <f t="shared" ref="C16:E16" si="2">C14-C15</f>
        <v>1498244.6224994508</v>
      </c>
      <c r="D16" s="555">
        <f t="shared" si="2"/>
        <v>1528490.3715821963</v>
      </c>
      <c r="E16" s="555">
        <f t="shared" si="2"/>
        <v>1469424.5577449359</v>
      </c>
      <c r="F16" s="186"/>
      <c r="G16" s="595"/>
      <c r="H16" s="595"/>
      <c r="I16" s="595"/>
      <c r="J16" s="595"/>
      <c r="K16" s="595"/>
    </row>
    <row r="17" spans="1:11" x14ac:dyDescent="0.2">
      <c r="A17" s="173" t="s">
        <v>25</v>
      </c>
      <c r="B17" s="373">
        <v>1624149.9865372605</v>
      </c>
      <c r="C17" s="374">
        <v>1682619.386052602</v>
      </c>
      <c r="D17" s="373">
        <v>1733097.9676341799</v>
      </c>
      <c r="E17" s="375">
        <v>1779891.6127603026</v>
      </c>
      <c r="F17" s="186"/>
      <c r="G17" s="595"/>
      <c r="H17" s="595"/>
      <c r="I17" s="595"/>
      <c r="J17" s="595"/>
      <c r="K17" s="595"/>
    </row>
    <row r="18" spans="1:11" x14ac:dyDescent="0.2">
      <c r="A18" s="173" t="s">
        <v>26</v>
      </c>
      <c r="B18" s="373">
        <v>3080265.9061810235</v>
      </c>
      <c r="C18" s="374">
        <v>3157272.5538355485</v>
      </c>
      <c r="D18" s="373">
        <v>3242518.9127891078</v>
      </c>
      <c r="E18" s="375">
        <v>3320339.3666960467</v>
      </c>
      <c r="F18" s="186"/>
      <c r="G18" s="595"/>
      <c r="H18" s="595"/>
      <c r="I18" s="595"/>
      <c r="J18" s="595"/>
      <c r="K18" s="595"/>
    </row>
    <row r="19" spans="1:11" x14ac:dyDescent="0.2">
      <c r="A19" s="184" t="s">
        <v>1391</v>
      </c>
      <c r="B19" s="370">
        <v>12498.0415233</v>
      </c>
      <c r="C19" s="371">
        <v>12492.410124800001</v>
      </c>
      <c r="D19" s="370">
        <v>12503.9475588</v>
      </c>
      <c r="E19" s="372">
        <v>12516.1736518</v>
      </c>
      <c r="F19" s="186"/>
      <c r="G19" s="186"/>
    </row>
    <row r="20" spans="1:11" x14ac:dyDescent="0.2">
      <c r="A20" s="174" t="s">
        <v>28</v>
      </c>
      <c r="B20" s="376">
        <f>B19</f>
        <v>12498.0415233</v>
      </c>
      <c r="C20" s="377">
        <f t="shared" ref="C20:E20" si="3">C19</f>
        <v>12492.410124800001</v>
      </c>
      <c r="D20" s="376">
        <f t="shared" si="3"/>
        <v>12503.9475588</v>
      </c>
      <c r="E20" s="378">
        <f t="shared" si="3"/>
        <v>12516.1736518</v>
      </c>
      <c r="F20" s="186"/>
      <c r="G20" s="186"/>
    </row>
    <row r="21" spans="1:11" x14ac:dyDescent="0.2">
      <c r="A21" s="356" t="s">
        <v>29</v>
      </c>
      <c r="B21" s="186"/>
      <c r="C21" s="186"/>
      <c r="D21" s="186"/>
      <c r="E21" s="186"/>
      <c r="F21" s="186"/>
      <c r="G21" s="186"/>
    </row>
    <row r="22" spans="1:11" x14ac:dyDescent="0.2">
      <c r="A22" s="356"/>
      <c r="B22" s="189"/>
      <c r="C22" s="189"/>
      <c r="D22" s="189"/>
      <c r="E22" s="189"/>
      <c r="F22" s="186"/>
      <c r="G22" s="186"/>
    </row>
    <row r="23" spans="1:11" x14ac:dyDescent="0.2">
      <c r="A23" s="875"/>
      <c r="B23" s="189"/>
      <c r="C23" s="189"/>
      <c r="D23" s="189"/>
      <c r="E23" s="189"/>
      <c r="F23" s="186"/>
      <c r="G23" s="186"/>
    </row>
    <row r="40" spans="2:5" x14ac:dyDescent="0.2">
      <c r="B40" s="937"/>
      <c r="C40" s="937"/>
      <c r="D40" s="937"/>
      <c r="E40" s="937"/>
    </row>
    <row r="41" spans="2:5" x14ac:dyDescent="0.2">
      <c r="B41" s="937"/>
      <c r="C41" s="937"/>
      <c r="D41" s="937"/>
      <c r="E41" s="937"/>
    </row>
    <row r="42" spans="2:5" x14ac:dyDescent="0.2">
      <c r="B42" s="937"/>
      <c r="C42" s="937"/>
      <c r="D42" s="937"/>
      <c r="E42" s="937"/>
    </row>
    <row r="43" spans="2:5" x14ac:dyDescent="0.2">
      <c r="B43" s="937"/>
      <c r="C43" s="937"/>
      <c r="D43" s="937"/>
      <c r="E43" s="937"/>
    </row>
    <row r="44" spans="2:5" x14ac:dyDescent="0.2">
      <c r="B44" s="937"/>
      <c r="C44" s="937"/>
      <c r="D44" s="937"/>
      <c r="E44" s="937"/>
    </row>
    <row r="45" spans="2:5" x14ac:dyDescent="0.2">
      <c r="B45" s="937"/>
      <c r="C45" s="937"/>
      <c r="D45" s="937"/>
      <c r="E45" s="937"/>
    </row>
    <row r="46" spans="2:5" x14ac:dyDescent="0.2">
      <c r="B46" s="937"/>
      <c r="C46" s="937"/>
      <c r="D46" s="937"/>
      <c r="E46" s="937"/>
    </row>
    <row r="47" spans="2:5" x14ac:dyDescent="0.2">
      <c r="B47" s="937"/>
      <c r="C47" s="937"/>
      <c r="D47" s="937"/>
      <c r="E47" s="937"/>
    </row>
    <row r="48" spans="2:5" x14ac:dyDescent="0.2">
      <c r="B48" s="937"/>
      <c r="C48" s="937"/>
      <c r="D48" s="937"/>
      <c r="E48" s="937"/>
    </row>
    <row r="49" spans="2:5" x14ac:dyDescent="0.2">
      <c r="B49" s="937"/>
      <c r="C49" s="937"/>
      <c r="D49" s="937"/>
      <c r="E49" s="937"/>
    </row>
    <row r="50" spans="2:5" x14ac:dyDescent="0.2">
      <c r="B50" s="937"/>
      <c r="C50" s="937"/>
      <c r="D50" s="937"/>
      <c r="E50" s="937"/>
    </row>
    <row r="51" spans="2:5" x14ac:dyDescent="0.2">
      <c r="B51" s="937"/>
      <c r="C51" s="937"/>
      <c r="D51" s="937"/>
      <c r="E51" s="937"/>
    </row>
    <row r="52" spans="2:5" x14ac:dyDescent="0.2">
      <c r="B52" s="937"/>
      <c r="C52" s="937"/>
      <c r="D52" s="937"/>
      <c r="E52" s="937"/>
    </row>
    <row r="53" spans="2:5" x14ac:dyDescent="0.2">
      <c r="B53" s="938"/>
      <c r="C53" s="938"/>
      <c r="D53" s="938"/>
      <c r="E53" s="938"/>
    </row>
    <row r="54" spans="2:5" x14ac:dyDescent="0.2">
      <c r="B54" s="938"/>
      <c r="C54" s="938"/>
      <c r="D54" s="938"/>
      <c r="E54" s="938"/>
    </row>
    <row r="55" spans="2:5" x14ac:dyDescent="0.2">
      <c r="B55" s="938"/>
      <c r="C55" s="938"/>
      <c r="D55" s="938"/>
      <c r="E55" s="938"/>
    </row>
    <row r="56" spans="2:5" x14ac:dyDescent="0.2">
      <c r="B56" s="938"/>
      <c r="C56" s="938"/>
      <c r="D56" s="938"/>
      <c r="E56" s="938"/>
    </row>
    <row r="57" spans="2:5" x14ac:dyDescent="0.2">
      <c r="B57" s="938"/>
      <c r="C57" s="938"/>
      <c r="D57" s="938"/>
      <c r="E57" s="938"/>
    </row>
  </sheetData>
  <mergeCells count="3">
    <mergeCell ref="A1:E1"/>
    <mergeCell ref="A2:E2"/>
    <mergeCell ref="A3:E3"/>
  </mergeCells>
  <pageMargins left="0.7" right="0.7" top="0.75" bottom="0.75" header="0.3" footer="0.3"/>
  <pageSetup paperSize="9" orientation="portrait" r:id="rId1"/>
  <ignoredErrors>
    <ignoredError sqref="B7:E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D5194-D101-4CCE-91A8-C469426AE434}">
  <dimension ref="A1:O49"/>
  <sheetViews>
    <sheetView zoomScaleNormal="100" workbookViewId="0">
      <selection activeCell="D39" sqref="D39"/>
    </sheetView>
  </sheetViews>
  <sheetFormatPr baseColWidth="10" defaultColWidth="11.42578125" defaultRowHeight="12.75" x14ac:dyDescent="0.2"/>
  <cols>
    <col min="1" max="1" width="44.85546875" style="1" customWidth="1"/>
    <col min="2" max="2" width="15.42578125" style="1" customWidth="1"/>
    <col min="3" max="3" width="14.42578125" style="1" customWidth="1"/>
    <col min="4" max="4" width="16.42578125" style="1" customWidth="1"/>
    <col min="5" max="7" width="12.42578125" style="1" customWidth="1"/>
    <col min="8" max="8" width="10.42578125" style="1" customWidth="1"/>
    <col min="9" max="9" width="16.42578125" style="1" customWidth="1"/>
    <col min="10" max="10" width="14.85546875" style="1" bestFit="1" customWidth="1"/>
    <col min="11" max="11" width="14.85546875" style="1" customWidth="1"/>
    <col min="12" max="16384" width="11.42578125" style="1"/>
  </cols>
  <sheetData>
    <row r="1" spans="1:15" x14ac:dyDescent="0.2">
      <c r="A1" s="955" t="s">
        <v>10</v>
      </c>
      <c r="B1" s="955"/>
      <c r="C1" s="955"/>
      <c r="D1" s="955"/>
      <c r="E1" s="955"/>
    </row>
    <row r="2" spans="1:15" x14ac:dyDescent="0.2">
      <c r="A2" s="955" t="s">
        <v>549</v>
      </c>
      <c r="B2" s="955"/>
      <c r="C2" s="955"/>
      <c r="D2" s="955"/>
      <c r="E2" s="955"/>
      <c r="I2" s="114"/>
    </row>
    <row r="3" spans="1:15" x14ac:dyDescent="0.2">
      <c r="A3" s="956" t="s">
        <v>594</v>
      </c>
      <c r="B3" s="956"/>
      <c r="C3" s="956"/>
      <c r="D3" s="956"/>
      <c r="E3" s="956"/>
    </row>
    <row r="4" spans="1:15" x14ac:dyDescent="0.2">
      <c r="A4" s="344"/>
      <c r="B4" s="344"/>
      <c r="C4" s="344"/>
      <c r="D4" s="344"/>
      <c r="E4" s="344"/>
    </row>
    <row r="5" spans="1:15" x14ac:dyDescent="0.2">
      <c r="A5" s="957" t="s">
        <v>11</v>
      </c>
      <c r="B5" s="959" t="s">
        <v>709</v>
      </c>
      <c r="C5" s="959" t="s">
        <v>710</v>
      </c>
      <c r="D5" s="959" t="s">
        <v>711</v>
      </c>
      <c r="E5" s="961" t="s">
        <v>596</v>
      </c>
      <c r="F5" s="962"/>
      <c r="G5" s="11"/>
      <c r="H5" s="11"/>
      <c r="I5" s="11"/>
    </row>
    <row r="6" spans="1:15" x14ac:dyDescent="0.2">
      <c r="A6" s="958"/>
      <c r="B6" s="960"/>
      <c r="C6" s="960"/>
      <c r="D6" s="960"/>
      <c r="E6" s="963"/>
      <c r="F6" s="964"/>
      <c r="G6" s="11"/>
      <c r="H6" s="11"/>
      <c r="I6" s="11"/>
    </row>
    <row r="7" spans="1:15" x14ac:dyDescent="0.2">
      <c r="A7" s="958"/>
      <c r="B7" s="960"/>
      <c r="C7" s="960"/>
      <c r="D7" s="960"/>
      <c r="E7" s="963"/>
      <c r="F7" s="964"/>
      <c r="G7" s="11"/>
      <c r="H7" s="11"/>
      <c r="I7" s="11"/>
    </row>
    <row r="8" spans="1:15" x14ac:dyDescent="0.2">
      <c r="A8" s="737"/>
      <c r="B8" s="12" t="s">
        <v>12</v>
      </c>
      <c r="C8" s="12" t="s">
        <v>13</v>
      </c>
      <c r="D8" s="12" t="s">
        <v>14</v>
      </c>
      <c r="E8" s="965"/>
      <c r="F8" s="966"/>
      <c r="G8" s="11"/>
      <c r="H8" s="11"/>
      <c r="I8" s="11"/>
    </row>
    <row r="9" spans="1:15" ht="25.5" x14ac:dyDescent="0.2">
      <c r="A9" s="738"/>
      <c r="B9" s="337" t="s">
        <v>15</v>
      </c>
      <c r="C9" s="337" t="s">
        <v>15</v>
      </c>
      <c r="D9" s="337" t="s">
        <v>15</v>
      </c>
      <c r="E9" s="353" t="s">
        <v>16</v>
      </c>
      <c r="F9" s="284" t="s">
        <v>101</v>
      </c>
      <c r="G9" s="11"/>
      <c r="H9" s="13"/>
      <c r="I9" s="13"/>
      <c r="J9" s="17"/>
      <c r="K9" s="55"/>
      <c r="L9" s="55"/>
      <c r="M9" s="55"/>
      <c r="N9" s="55"/>
      <c r="O9" s="30"/>
    </row>
    <row r="10" spans="1:15" x14ac:dyDescent="0.2">
      <c r="A10" s="739" t="s">
        <v>17</v>
      </c>
      <c r="B10" s="246">
        <v>65479744.581643954</v>
      </c>
      <c r="C10" s="246">
        <v>65192971.796620741</v>
      </c>
      <c r="D10" s="460">
        <v>-286772.78502321243</v>
      </c>
      <c r="E10" s="735">
        <v>-11.055886781682233</v>
      </c>
      <c r="F10" s="15">
        <v>23.098118897414064</v>
      </c>
      <c r="G10" s="819"/>
      <c r="H10" s="3"/>
      <c r="I10" s="633"/>
      <c r="J10" s="24"/>
      <c r="K10" s="61"/>
    </row>
    <row r="11" spans="1:15" x14ac:dyDescent="0.2">
      <c r="A11" s="740" t="s">
        <v>18</v>
      </c>
      <c r="B11" s="247">
        <v>52837586.221000008</v>
      </c>
      <c r="C11" s="247">
        <v>51678499.069100797</v>
      </c>
      <c r="D11" s="461">
        <v>-1159087.1518992111</v>
      </c>
      <c r="E11" s="19">
        <v>-13.333909195254655</v>
      </c>
      <c r="F11" s="20">
        <v>18.309889594569242</v>
      </c>
      <c r="G11" s="819"/>
      <c r="H11" s="3"/>
      <c r="I11" s="633"/>
      <c r="J11" s="24"/>
      <c r="K11" s="61"/>
    </row>
    <row r="12" spans="1:15" x14ac:dyDescent="0.2">
      <c r="A12" s="741" t="s">
        <v>19</v>
      </c>
      <c r="B12" s="247">
        <v>2758956.0610000002</v>
      </c>
      <c r="C12" s="247">
        <v>2730286.564590279</v>
      </c>
      <c r="D12" s="461">
        <v>-28669.496409721207</v>
      </c>
      <c r="E12" s="19">
        <v>-36.201578977111595</v>
      </c>
      <c r="F12" s="20">
        <v>0.96735095754888378</v>
      </c>
      <c r="G12" s="819"/>
      <c r="H12" s="3"/>
      <c r="I12" s="633"/>
      <c r="J12" s="24"/>
    </row>
    <row r="13" spans="1:15" x14ac:dyDescent="0.2">
      <c r="A13" s="741" t="s">
        <v>20</v>
      </c>
      <c r="B13" s="247">
        <v>50078630.160000011</v>
      </c>
      <c r="C13" s="247">
        <v>48948212.504510522</v>
      </c>
      <c r="D13" s="461">
        <v>-1130417.6554894894</v>
      </c>
      <c r="E13" s="19">
        <v>-11.565822658374758</v>
      </c>
      <c r="F13" s="20">
        <v>17.342538637020358</v>
      </c>
      <c r="G13" s="819"/>
      <c r="H13" s="3"/>
      <c r="I13" s="633"/>
      <c r="J13" s="24"/>
      <c r="K13" s="61"/>
    </row>
    <row r="14" spans="1:15" x14ac:dyDescent="0.2">
      <c r="A14" s="740" t="s">
        <v>21</v>
      </c>
      <c r="B14" s="247">
        <v>1269314.336763555</v>
      </c>
      <c r="C14" s="247">
        <v>1301897.3186988663</v>
      </c>
      <c r="D14" s="461">
        <v>32582.981935311342</v>
      </c>
      <c r="E14" s="19">
        <v>-38.360009370220894</v>
      </c>
      <c r="F14" s="20">
        <v>0.46126719231857022</v>
      </c>
      <c r="G14" s="819"/>
      <c r="H14" s="3"/>
      <c r="I14" s="633"/>
      <c r="J14" s="24"/>
      <c r="K14" s="61"/>
    </row>
    <row r="15" spans="1:15" x14ac:dyDescent="0.2">
      <c r="A15" s="740" t="s">
        <v>22</v>
      </c>
      <c r="B15" s="247">
        <v>2931446.6674005412</v>
      </c>
      <c r="C15" s="247">
        <v>3100767.3635182544</v>
      </c>
      <c r="D15" s="461">
        <v>169320.69611771312</v>
      </c>
      <c r="E15" s="19">
        <v>11.441221078403018</v>
      </c>
      <c r="F15" s="20">
        <v>1.0986137195770276</v>
      </c>
      <c r="G15" s="819"/>
      <c r="H15" s="3"/>
      <c r="I15" s="633"/>
      <c r="J15" s="24"/>
      <c r="K15" s="61"/>
    </row>
    <row r="16" spans="1:15" x14ac:dyDescent="0.2">
      <c r="A16" s="740" t="s">
        <v>23</v>
      </c>
      <c r="B16" s="247">
        <v>113420.08066811864</v>
      </c>
      <c r="C16" s="247">
        <v>130566.10989414042</v>
      </c>
      <c r="D16" s="461">
        <v>17146.029226021783</v>
      </c>
      <c r="E16" s="19">
        <v>-25.805716192765228</v>
      </c>
      <c r="F16" s="20">
        <v>4.6260071403341221E-2</v>
      </c>
      <c r="G16" s="819"/>
      <c r="H16" s="3"/>
      <c r="I16" s="633"/>
      <c r="J16" s="24"/>
      <c r="K16" s="61"/>
    </row>
    <row r="17" spans="1:15" x14ac:dyDescent="0.2">
      <c r="A17" s="740" t="s">
        <v>24</v>
      </c>
      <c r="B17" s="247">
        <v>3123426.9081109012</v>
      </c>
      <c r="C17" s="247">
        <v>4120431.6963118184</v>
      </c>
      <c r="D17" s="461">
        <v>997004.78820091719</v>
      </c>
      <c r="E17" s="19">
        <v>0.12665194427927684</v>
      </c>
      <c r="F17" s="20">
        <v>1.4598846870640314</v>
      </c>
      <c r="G17" s="819"/>
      <c r="H17" s="3"/>
      <c r="I17" s="633"/>
      <c r="J17" s="24"/>
      <c r="K17" s="61"/>
    </row>
    <row r="18" spans="1:15" x14ac:dyDescent="0.2">
      <c r="A18" s="740" t="s">
        <v>25</v>
      </c>
      <c r="B18" s="247">
        <v>1329970.8941363359</v>
      </c>
      <c r="C18" s="247">
        <v>1343502.0485554945</v>
      </c>
      <c r="D18" s="461">
        <v>13531.154419158585</v>
      </c>
      <c r="E18" s="19">
        <v>7.0283599187969781</v>
      </c>
      <c r="F18" s="20">
        <v>0.47600790700666795</v>
      </c>
      <c r="G18" s="819"/>
      <c r="H18" s="3"/>
      <c r="I18" s="633"/>
      <c r="J18" s="24"/>
      <c r="K18" s="61"/>
    </row>
    <row r="19" spans="1:15" x14ac:dyDescent="0.2">
      <c r="A19" s="740" t="s">
        <v>26</v>
      </c>
      <c r="B19" s="247">
        <v>3874579.4735644944</v>
      </c>
      <c r="C19" s="247">
        <v>3517308.1905413689</v>
      </c>
      <c r="D19" s="461">
        <v>-357271.28302312549</v>
      </c>
      <c r="E19" s="19">
        <v>9.0257932485414916</v>
      </c>
      <c r="F19" s="20">
        <v>1.2461957254751819</v>
      </c>
      <c r="G19" s="819"/>
      <c r="H19" s="3"/>
      <c r="I19" s="633"/>
      <c r="J19" s="24"/>
      <c r="K19" s="61"/>
    </row>
    <row r="20" spans="1:15" x14ac:dyDescent="0.2">
      <c r="A20" s="739" t="s">
        <v>27</v>
      </c>
      <c r="B20" s="246">
        <v>10502.05716</v>
      </c>
      <c r="C20" s="246">
        <v>10504.3765728</v>
      </c>
      <c r="D20" s="460">
        <v>2.3194127999995544</v>
      </c>
      <c r="E20" s="14">
        <v>-63.269673942383186</v>
      </c>
      <c r="F20" s="22">
        <v>3.7217407388432933E-3</v>
      </c>
      <c r="G20" s="819"/>
      <c r="H20" s="3"/>
      <c r="I20" s="633"/>
      <c r="J20" s="24"/>
      <c r="K20" s="61"/>
    </row>
    <row r="21" spans="1:15" x14ac:dyDescent="0.2">
      <c r="A21" s="740" t="s">
        <v>28</v>
      </c>
      <c r="B21" s="247">
        <v>10502.05716</v>
      </c>
      <c r="C21" s="247">
        <v>10504.3765728</v>
      </c>
      <c r="D21" s="461">
        <v>2.3194127999995544</v>
      </c>
      <c r="E21" s="19">
        <v>-63.269673942383186</v>
      </c>
      <c r="F21" s="20">
        <v>3.7217407388432933E-3</v>
      </c>
      <c r="G21" s="819"/>
      <c r="H21" s="3"/>
      <c r="I21" s="633"/>
      <c r="J21" s="24"/>
    </row>
    <row r="22" spans="1:15" x14ac:dyDescent="0.2">
      <c r="A22" s="742" t="s">
        <v>718</v>
      </c>
      <c r="B22" s="248">
        <v>65490246.638803951</v>
      </c>
      <c r="C22" s="248">
        <v>65203476.173193544</v>
      </c>
      <c r="D22" s="462">
        <v>-286770.46561040729</v>
      </c>
      <c r="E22" s="591">
        <v>-11.076251467086195</v>
      </c>
      <c r="F22" s="23">
        <v>23.101840638152908</v>
      </c>
      <c r="G22" s="819"/>
      <c r="H22" s="3"/>
      <c r="I22" s="633"/>
      <c r="J22" s="533"/>
      <c r="K22" s="3"/>
      <c r="L22" s="3"/>
      <c r="M22" s="3"/>
      <c r="N22" s="249"/>
      <c r="O22" s="823"/>
    </row>
    <row r="23" spans="1:15" x14ac:dyDescent="0.2">
      <c r="A23" s="346" t="s">
        <v>29</v>
      </c>
      <c r="D23" s="24"/>
    </row>
    <row r="24" spans="1:15" x14ac:dyDescent="0.2">
      <c r="B24" s="3"/>
      <c r="C24" s="3"/>
      <c r="D24" s="3"/>
      <c r="L24" s="17"/>
    </row>
    <row r="25" spans="1:15" x14ac:dyDescent="0.2">
      <c r="B25" s="3"/>
      <c r="C25" s="249"/>
      <c r="D25" s="646"/>
      <c r="F25" s="25"/>
      <c r="G25" s="25"/>
      <c r="H25" s="3"/>
      <c r="I25" s="926"/>
      <c r="J25" s="533"/>
      <c r="K25" s="533"/>
    </row>
    <row r="26" spans="1:15" x14ac:dyDescent="0.2">
      <c r="E26" s="5"/>
      <c r="F26" s="26"/>
      <c r="J26" s="535"/>
    </row>
    <row r="27" spans="1:15" x14ac:dyDescent="0.2">
      <c r="B27" s="25"/>
    </row>
    <row r="31" spans="1:15" x14ac:dyDescent="0.2">
      <c r="B31" s="3"/>
      <c r="C31" s="249"/>
    </row>
    <row r="32" spans="1:15" x14ac:dyDescent="0.2">
      <c r="B32" s="3"/>
      <c r="C32" s="3"/>
      <c r="D32" s="3"/>
      <c r="E32" s="3"/>
      <c r="F32" s="3"/>
    </row>
    <row r="33" spans="2:6" x14ac:dyDescent="0.2">
      <c r="B33" s="3"/>
      <c r="C33" s="3"/>
      <c r="D33" s="3"/>
      <c r="E33" s="3"/>
      <c r="F33" s="3"/>
    </row>
    <row r="34" spans="2:6" x14ac:dyDescent="0.2">
      <c r="B34" s="3"/>
      <c r="C34" s="3"/>
      <c r="D34" s="3"/>
      <c r="E34" s="3"/>
      <c r="F34" s="3"/>
    </row>
    <row r="35" spans="2:6" x14ac:dyDescent="0.2">
      <c r="B35" s="3"/>
      <c r="C35" s="3"/>
      <c r="D35" s="3"/>
      <c r="E35" s="3"/>
      <c r="F35" s="3"/>
    </row>
    <row r="36" spans="2:6" x14ac:dyDescent="0.2">
      <c r="B36" s="3"/>
      <c r="C36" s="3"/>
      <c r="D36" s="3"/>
      <c r="E36" s="3"/>
      <c r="F36" s="3"/>
    </row>
    <row r="37" spans="2:6" x14ac:dyDescent="0.2">
      <c r="B37" s="3"/>
      <c r="C37" s="3"/>
      <c r="D37" s="3"/>
      <c r="E37" s="3"/>
      <c r="F37" s="3"/>
    </row>
    <row r="38" spans="2:6" x14ac:dyDescent="0.2">
      <c r="B38" s="3"/>
      <c r="C38" s="3"/>
      <c r="D38" s="3"/>
      <c r="E38" s="3"/>
      <c r="F38" s="3"/>
    </row>
    <row r="39" spans="2:6" x14ac:dyDescent="0.2">
      <c r="B39" s="3"/>
      <c r="C39" s="3"/>
      <c r="D39" s="3"/>
      <c r="E39" s="3"/>
      <c r="F39" s="3"/>
    </row>
    <row r="40" spans="2:6" x14ac:dyDescent="0.2">
      <c r="B40" s="3"/>
      <c r="C40" s="3"/>
      <c r="D40" s="3"/>
      <c r="E40" s="3"/>
      <c r="F40" s="3"/>
    </row>
    <row r="41" spans="2:6" x14ac:dyDescent="0.2">
      <c r="B41" s="3"/>
      <c r="C41" s="3"/>
      <c r="D41" s="3"/>
      <c r="E41" s="3"/>
      <c r="F41" s="3"/>
    </row>
    <row r="42" spans="2:6" x14ac:dyDescent="0.2">
      <c r="B42" s="3"/>
      <c r="C42" s="3"/>
      <c r="D42" s="3"/>
      <c r="E42" s="3"/>
      <c r="F42" s="3"/>
    </row>
    <row r="43" spans="2:6" x14ac:dyDescent="0.2">
      <c r="B43" s="3"/>
      <c r="C43" s="3"/>
      <c r="D43" s="3"/>
      <c r="E43" s="3"/>
      <c r="F43" s="3"/>
    </row>
    <row r="44" spans="2:6" x14ac:dyDescent="0.2">
      <c r="B44" s="3"/>
      <c r="C44" s="3"/>
      <c r="D44" s="3"/>
      <c r="E44" s="3"/>
      <c r="F44" s="3"/>
    </row>
    <row r="45" spans="2:6" x14ac:dyDescent="0.2">
      <c r="B45" s="3"/>
      <c r="C45" s="3"/>
      <c r="D45" s="3"/>
      <c r="E45" s="3"/>
      <c r="F45" s="3"/>
    </row>
    <row r="46" spans="2:6" x14ac:dyDescent="0.2">
      <c r="B46" s="3"/>
      <c r="C46" s="3"/>
      <c r="D46" s="3"/>
      <c r="E46" s="3"/>
      <c r="F46" s="3"/>
    </row>
    <row r="47" spans="2:6" x14ac:dyDescent="0.2">
      <c r="B47" s="3"/>
      <c r="C47" s="3"/>
      <c r="D47" s="3"/>
      <c r="E47" s="3"/>
      <c r="F47" s="3"/>
    </row>
    <row r="48" spans="2:6" x14ac:dyDescent="0.2">
      <c r="B48" s="3"/>
      <c r="C48" s="3"/>
      <c r="D48" s="3"/>
      <c r="E48" s="3"/>
      <c r="F48" s="3"/>
    </row>
    <row r="49" spans="2:4" x14ac:dyDescent="0.2">
      <c r="B49" s="249"/>
      <c r="C49" s="249"/>
      <c r="D49" s="249"/>
    </row>
  </sheetData>
  <mergeCells count="8">
    <mergeCell ref="A1:E1"/>
    <mergeCell ref="A2:E2"/>
    <mergeCell ref="A3:E3"/>
    <mergeCell ref="A5:A7"/>
    <mergeCell ref="B5:B7"/>
    <mergeCell ref="C5:C7"/>
    <mergeCell ref="D5:D7"/>
    <mergeCell ref="E5:F8"/>
  </mergeCells>
  <pageMargins left="0.7" right="0.7" top="0.75" bottom="0.75" header="0.3" footer="0.3"/>
  <pageSetup orientation="portrait" r:id="rId1"/>
  <ignoredErrors>
    <ignoredError sqref="B8:C8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1621A-BDE2-4C66-BBAA-B4CDEA624082}">
  <dimension ref="A1:E33"/>
  <sheetViews>
    <sheetView zoomScaleNormal="100" workbookViewId="0">
      <selection activeCell="J42" sqref="J42"/>
    </sheetView>
  </sheetViews>
  <sheetFormatPr baseColWidth="10" defaultColWidth="11.42578125" defaultRowHeight="12.75" x14ac:dyDescent="0.2"/>
  <cols>
    <col min="1" max="1" width="48" style="5" customWidth="1"/>
    <col min="2" max="5" width="11.42578125" style="5" bestFit="1" customWidth="1"/>
    <col min="6" max="16384" width="11.42578125" style="5"/>
  </cols>
  <sheetData>
    <row r="1" spans="1:5" x14ac:dyDescent="0.2">
      <c r="A1" s="160" t="s">
        <v>152</v>
      </c>
      <c r="B1" s="161" t="s">
        <v>149</v>
      </c>
      <c r="C1" s="161" t="s">
        <v>149</v>
      </c>
      <c r="D1" s="161" t="s">
        <v>149</v>
      </c>
      <c r="E1" s="161" t="s">
        <v>149</v>
      </c>
    </row>
    <row r="2" spans="1:5" x14ac:dyDescent="0.2">
      <c r="A2" s="1027" t="s">
        <v>632</v>
      </c>
      <c r="B2" s="1027"/>
      <c r="C2" s="1027"/>
      <c r="D2" s="1027"/>
      <c r="E2" s="1027"/>
    </row>
    <row r="3" spans="1:5" ht="14.25" customHeight="1" x14ac:dyDescent="0.2">
      <c r="A3" s="161" t="s">
        <v>633</v>
      </c>
      <c r="B3" s="161" t="s">
        <v>149</v>
      </c>
      <c r="C3" s="161" t="s">
        <v>149</v>
      </c>
      <c r="D3" s="161" t="s">
        <v>149</v>
      </c>
      <c r="E3" s="161" t="s">
        <v>149</v>
      </c>
    </row>
    <row r="4" spans="1:5" x14ac:dyDescent="0.2">
      <c r="A4" s="161" t="s">
        <v>149</v>
      </c>
      <c r="B4" s="161" t="s">
        <v>149</v>
      </c>
      <c r="C4" s="161" t="s">
        <v>149</v>
      </c>
      <c r="D4" s="161" t="s">
        <v>149</v>
      </c>
      <c r="E4" s="161" t="s">
        <v>149</v>
      </c>
    </row>
    <row r="5" spans="1:5" s="73" customFormat="1" x14ac:dyDescent="0.2">
      <c r="A5" s="163" t="s">
        <v>149</v>
      </c>
      <c r="B5" s="164">
        <v>2025</v>
      </c>
      <c r="C5" s="165">
        <v>2026</v>
      </c>
      <c r="D5" s="166">
        <v>2027</v>
      </c>
      <c r="E5" s="166">
        <v>2028</v>
      </c>
    </row>
    <row r="6" spans="1:5" x14ac:dyDescent="0.2">
      <c r="A6" s="167" t="s">
        <v>634</v>
      </c>
      <c r="B6" s="716">
        <v>74896070.118445948</v>
      </c>
      <c r="C6" s="716">
        <v>77335112.939536169</v>
      </c>
      <c r="D6" s="716">
        <v>78156886.648325175</v>
      </c>
      <c r="E6" s="725" t="s">
        <v>699</v>
      </c>
    </row>
    <row r="7" spans="1:5" x14ac:dyDescent="0.2">
      <c r="A7" s="168" t="s">
        <v>541</v>
      </c>
      <c r="B7" s="717">
        <v>4.9711900148245149</v>
      </c>
      <c r="C7" s="717">
        <v>3.2565698270055492</v>
      </c>
      <c r="D7" s="717">
        <v>1.0626139635064646</v>
      </c>
      <c r="E7" s="724" t="s">
        <v>699</v>
      </c>
    </row>
    <row r="8" spans="1:5" x14ac:dyDescent="0.2">
      <c r="A8" s="720" t="s">
        <v>700</v>
      </c>
      <c r="B8" s="721">
        <v>42146.39649873344</v>
      </c>
      <c r="C8" s="721">
        <v>43810.246175124281</v>
      </c>
      <c r="D8" s="721">
        <v>-118226.23901342064</v>
      </c>
      <c r="E8" s="731" t="s">
        <v>699</v>
      </c>
    </row>
    <row r="9" spans="1:5" x14ac:dyDescent="0.2">
      <c r="A9" s="719" t="s">
        <v>701</v>
      </c>
      <c r="B9" s="718">
        <v>-180373.61801484111</v>
      </c>
      <c r="C9" s="718">
        <v>6085.7409412036941</v>
      </c>
      <c r="D9" s="718">
        <v>-102968.03263968673</v>
      </c>
      <c r="E9" s="732" t="s">
        <v>699</v>
      </c>
    </row>
    <row r="10" spans="1:5" ht="15" x14ac:dyDescent="0.2">
      <c r="A10" s="722" t="s">
        <v>702</v>
      </c>
      <c r="B10" s="723">
        <v>-75492.029256010894</v>
      </c>
      <c r="C10" s="723">
        <v>-552576.63295288989</v>
      </c>
      <c r="D10" s="723">
        <v>-312108.64426726941</v>
      </c>
      <c r="E10" s="733" t="s">
        <v>699</v>
      </c>
    </row>
    <row r="11" spans="1:5" x14ac:dyDescent="0.2">
      <c r="A11" s="169" t="s">
        <v>635</v>
      </c>
      <c r="B11" s="379">
        <v>74682350.867673829</v>
      </c>
      <c r="C11" s="379">
        <v>76832432.293699607</v>
      </c>
      <c r="D11" s="379">
        <v>77623583.732404798</v>
      </c>
      <c r="E11" s="379">
        <v>79345857.897546619</v>
      </c>
    </row>
    <row r="12" spans="1:5" x14ac:dyDescent="0.2">
      <c r="A12" s="170" t="s">
        <v>541</v>
      </c>
      <c r="B12" s="320">
        <v>4.6851186570874281</v>
      </c>
      <c r="C12" s="320">
        <v>2.8789685930420195</v>
      </c>
      <c r="D12" s="320">
        <v>1.0297102604807984</v>
      </c>
      <c r="E12" s="320">
        <v>2.2187511608316113</v>
      </c>
    </row>
    <row r="13" spans="1:5" x14ac:dyDescent="0.2">
      <c r="A13" s="171" t="s">
        <v>153</v>
      </c>
      <c r="B13" s="380">
        <v>-213719.25077211857</v>
      </c>
      <c r="C13" s="380">
        <v>-502680.64583656192</v>
      </c>
      <c r="D13" s="380">
        <v>-533302.91592037678</v>
      </c>
      <c r="E13" s="726" t="s">
        <v>699</v>
      </c>
    </row>
    <row r="14" spans="1:5" x14ac:dyDescent="0.2">
      <c r="A14" s="1028" t="s">
        <v>708</v>
      </c>
      <c r="B14" s="1028"/>
      <c r="C14" s="1028"/>
      <c r="D14" s="1028"/>
      <c r="E14" s="1028"/>
    </row>
    <row r="15" spans="1:5" x14ac:dyDescent="0.2">
      <c r="A15" s="1029"/>
      <c r="B15" s="1029"/>
      <c r="C15" s="1029"/>
      <c r="D15" s="1029"/>
      <c r="E15" s="1029"/>
    </row>
    <row r="16" spans="1:5" x14ac:dyDescent="0.2">
      <c r="A16" s="1029"/>
      <c r="B16" s="1029"/>
      <c r="C16" s="1029"/>
      <c r="D16" s="1029"/>
      <c r="E16" s="1029"/>
    </row>
    <row r="17" spans="1:5" x14ac:dyDescent="0.2">
      <c r="A17" s="1029"/>
      <c r="B17" s="1029"/>
      <c r="C17" s="1029"/>
      <c r="D17" s="1029"/>
      <c r="E17" s="1029"/>
    </row>
    <row r="18" spans="1:5" x14ac:dyDescent="0.2">
      <c r="A18" s="161" t="s">
        <v>154</v>
      </c>
      <c r="B18" s="161" t="s">
        <v>149</v>
      </c>
      <c r="C18" s="161" t="s">
        <v>149</v>
      </c>
      <c r="D18" s="161" t="s">
        <v>149</v>
      </c>
      <c r="E18" s="161" t="s">
        <v>149</v>
      </c>
    </row>
    <row r="19" spans="1:5" x14ac:dyDescent="0.2">
      <c r="B19" s="317"/>
      <c r="C19" s="317"/>
      <c r="D19" s="317"/>
    </row>
    <row r="20" spans="1:5" x14ac:dyDescent="0.2">
      <c r="B20" s="317"/>
      <c r="C20" s="317"/>
      <c r="D20" s="317"/>
    </row>
    <row r="21" spans="1:5" x14ac:dyDescent="0.2">
      <c r="B21" s="317"/>
      <c r="C21" s="317"/>
      <c r="D21" s="317"/>
    </row>
    <row r="22" spans="1:5" x14ac:dyDescent="0.2">
      <c r="B22" s="382"/>
      <c r="C22" s="382"/>
      <c r="D22" s="382"/>
    </row>
    <row r="23" spans="1:5" x14ac:dyDescent="0.2">
      <c r="B23" s="26"/>
      <c r="C23" s="26"/>
      <c r="D23" s="26"/>
      <c r="E23" s="26"/>
    </row>
    <row r="24" spans="1:5" x14ac:dyDescent="0.2">
      <c r="A24" s="765"/>
      <c r="B24" s="766"/>
      <c r="C24" s="766"/>
      <c r="D24" s="766"/>
      <c r="E24" s="766"/>
    </row>
    <row r="25" spans="1:5" x14ac:dyDescent="0.2">
      <c r="A25" s="765"/>
      <c r="B25" s="766"/>
      <c r="C25" s="766"/>
      <c r="D25" s="766"/>
      <c r="E25" s="766"/>
    </row>
    <row r="26" spans="1:5" x14ac:dyDescent="0.2">
      <c r="B26" s="26"/>
      <c r="C26" s="26"/>
      <c r="D26" s="26"/>
      <c r="E26" s="26"/>
    </row>
    <row r="27" spans="1:5" x14ac:dyDescent="0.2">
      <c r="A27" s="765"/>
      <c r="B27" s="766"/>
      <c r="C27" s="766"/>
      <c r="D27" s="766"/>
      <c r="E27" s="766"/>
    </row>
    <row r="28" spans="1:5" x14ac:dyDescent="0.2">
      <c r="A28" s="765"/>
      <c r="B28" s="766"/>
      <c r="C28" s="766"/>
      <c r="D28" s="766"/>
      <c r="E28" s="766"/>
    </row>
    <row r="31" spans="1:5" x14ac:dyDescent="0.2">
      <c r="B31" s="26"/>
      <c r="C31" s="26"/>
      <c r="D31" s="26"/>
      <c r="E31" s="26"/>
    </row>
    <row r="32" spans="1:5" x14ac:dyDescent="0.2">
      <c r="B32" s="26"/>
      <c r="C32" s="26"/>
      <c r="D32" s="26"/>
      <c r="E32" s="26"/>
    </row>
    <row r="33" spans="2:5" x14ac:dyDescent="0.2">
      <c r="B33" s="26"/>
      <c r="C33" s="26"/>
      <c r="D33" s="26"/>
      <c r="E33" s="26"/>
    </row>
  </sheetData>
  <mergeCells count="2">
    <mergeCell ref="A2:E2"/>
    <mergeCell ref="A14:E17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EA9E4-C1E2-4073-A3BD-349A0895B875}">
  <dimension ref="A1:J18"/>
  <sheetViews>
    <sheetView zoomScaleNormal="100" workbookViewId="0">
      <selection activeCell="M38" sqref="M38"/>
    </sheetView>
  </sheetViews>
  <sheetFormatPr baseColWidth="10" defaultColWidth="10.42578125" defaultRowHeight="12.75" x14ac:dyDescent="0.2"/>
  <cols>
    <col min="1" max="1" width="42.42578125" style="5" customWidth="1"/>
    <col min="2" max="16384" width="10.42578125" style="5"/>
  </cols>
  <sheetData>
    <row r="1" spans="1:10" x14ac:dyDescent="0.2">
      <c r="A1" s="1030" t="s">
        <v>155</v>
      </c>
      <c r="B1" s="1030"/>
      <c r="C1" s="1030"/>
      <c r="D1" s="1030"/>
      <c r="E1" s="1030"/>
      <c r="F1" s="1030"/>
      <c r="G1" s="1030"/>
    </row>
    <row r="2" spans="1:10" x14ac:dyDescent="0.2">
      <c r="A2" s="1030" t="s">
        <v>636</v>
      </c>
      <c r="B2" s="1030"/>
      <c r="C2" s="1030"/>
      <c r="D2" s="1030"/>
      <c r="E2" s="1030"/>
      <c r="F2" s="1030"/>
      <c r="G2" s="1030"/>
    </row>
    <row r="3" spans="1:10" x14ac:dyDescent="0.2">
      <c r="A3" s="76"/>
    </row>
    <row r="4" spans="1:10" x14ac:dyDescent="0.2">
      <c r="A4" s="1031"/>
      <c r="B4" s="1010">
        <v>2025</v>
      </c>
      <c r="C4" s="1011"/>
      <c r="D4" s="1010">
        <v>2026</v>
      </c>
      <c r="E4" s="1011"/>
      <c r="F4" s="1010">
        <v>2027</v>
      </c>
      <c r="G4" s="1011"/>
      <c r="H4" s="1010">
        <v>2028</v>
      </c>
      <c r="I4" s="1011"/>
    </row>
    <row r="5" spans="1:10" x14ac:dyDescent="0.2">
      <c r="A5" s="1032"/>
      <c r="B5" s="75" t="s">
        <v>590</v>
      </c>
      <c r="C5" s="256" t="s">
        <v>591</v>
      </c>
      <c r="D5" s="75" t="s">
        <v>590</v>
      </c>
      <c r="E5" s="256" t="s">
        <v>591</v>
      </c>
      <c r="F5" s="75" t="s">
        <v>590</v>
      </c>
      <c r="G5" s="256" t="s">
        <v>591</v>
      </c>
      <c r="H5" s="75" t="s">
        <v>590</v>
      </c>
      <c r="I5" s="256" t="s">
        <v>591</v>
      </c>
    </row>
    <row r="6" spans="1:10" x14ac:dyDescent="0.2">
      <c r="A6" s="128" t="s">
        <v>503</v>
      </c>
      <c r="B6" s="465"/>
      <c r="C6" s="496"/>
      <c r="D6" s="465"/>
      <c r="E6" s="496"/>
      <c r="F6" s="465"/>
      <c r="G6" s="496"/>
      <c r="H6" s="465"/>
      <c r="I6" s="496"/>
    </row>
    <row r="7" spans="1:10" x14ac:dyDescent="0.2">
      <c r="A7" s="78" t="s">
        <v>569</v>
      </c>
      <c r="B7" s="492">
        <v>2.3313947562663602</v>
      </c>
      <c r="C7" s="123">
        <v>2.1913258976689054</v>
      </c>
      <c r="D7" s="492">
        <v>2.3028876178878201</v>
      </c>
      <c r="E7" s="123">
        <v>2.0988295065302642</v>
      </c>
      <c r="F7" s="492">
        <v>2.3269108471367201</v>
      </c>
      <c r="G7" s="123">
        <v>2.0842612483942258</v>
      </c>
      <c r="H7" s="727" t="s">
        <v>699</v>
      </c>
      <c r="I7" s="123">
        <v>2.0444242075629671</v>
      </c>
    </row>
    <row r="8" spans="1:10" x14ac:dyDescent="0.2">
      <c r="A8" s="78" t="s">
        <v>703</v>
      </c>
      <c r="B8" s="493">
        <v>0.46999999999999265</v>
      </c>
      <c r="C8" s="221">
        <v>0.46999999999999265</v>
      </c>
      <c r="D8" s="493">
        <v>0.43999999999999595</v>
      </c>
      <c r="E8" s="221">
        <v>0.21999999999999797</v>
      </c>
      <c r="F8" s="493">
        <v>0.43999999999999595</v>
      </c>
      <c r="G8" s="221">
        <v>7.9999999999991189E-2</v>
      </c>
      <c r="H8" s="728" t="s">
        <v>699</v>
      </c>
      <c r="I8" s="221">
        <v>1.9999999999997797E-2</v>
      </c>
    </row>
    <row r="9" spans="1:10" x14ac:dyDescent="0.2">
      <c r="A9" s="230" t="s">
        <v>157</v>
      </c>
      <c r="B9" s="495"/>
      <c r="C9" s="490"/>
      <c r="D9" s="495"/>
      <c r="E9" s="490"/>
      <c r="F9" s="495"/>
      <c r="G9" s="490"/>
      <c r="H9" s="495"/>
      <c r="I9" s="490"/>
    </row>
    <row r="10" spans="1:10" x14ac:dyDescent="0.2">
      <c r="A10" s="79" t="s">
        <v>158</v>
      </c>
      <c r="B10" s="494">
        <v>374</v>
      </c>
      <c r="C10" s="491">
        <v>386</v>
      </c>
      <c r="D10" s="494">
        <v>374</v>
      </c>
      <c r="E10" s="491">
        <v>386</v>
      </c>
      <c r="F10" s="494">
        <v>374</v>
      </c>
      <c r="G10" s="491">
        <v>386</v>
      </c>
      <c r="H10" s="729" t="s">
        <v>699</v>
      </c>
      <c r="I10" s="491">
        <v>386</v>
      </c>
    </row>
    <row r="11" spans="1:10" x14ac:dyDescent="0.2">
      <c r="A11" s="41" t="s">
        <v>731</v>
      </c>
      <c r="B11" s="755"/>
      <c r="C11" s="760"/>
      <c r="D11" s="497"/>
      <c r="E11" s="497"/>
      <c r="F11" s="755"/>
      <c r="G11" s="760"/>
      <c r="H11" s="759"/>
      <c r="I11" s="760"/>
    </row>
    <row r="12" spans="1:10" x14ac:dyDescent="0.2">
      <c r="A12" s="43" t="s">
        <v>732</v>
      </c>
      <c r="B12" s="729" t="s">
        <v>699</v>
      </c>
      <c r="C12" s="763">
        <v>0.39922734382201142</v>
      </c>
      <c r="D12" s="761" t="s">
        <v>699</v>
      </c>
      <c r="E12" s="763">
        <v>0.39922734382201142</v>
      </c>
      <c r="F12" s="761" t="s">
        <v>699</v>
      </c>
      <c r="G12" s="763">
        <v>0.39922734382201142</v>
      </c>
      <c r="H12" s="761" t="s">
        <v>699</v>
      </c>
      <c r="I12" s="763">
        <v>0.39922734382201142</v>
      </c>
    </row>
    <row r="13" spans="1:10" ht="12.75" customHeight="1" x14ac:dyDescent="0.2">
      <c r="A13" s="976" t="s">
        <v>1176</v>
      </c>
      <c r="B13" s="976"/>
      <c r="C13" s="976"/>
      <c r="D13" s="976"/>
      <c r="E13" s="976"/>
      <c r="F13" s="976"/>
      <c r="G13" s="976"/>
      <c r="H13" s="976"/>
      <c r="I13" s="976"/>
      <c r="J13" s="206"/>
    </row>
    <row r="14" spans="1:10" x14ac:dyDescent="0.2">
      <c r="A14" s="988"/>
      <c r="B14" s="988"/>
      <c r="C14" s="988"/>
      <c r="D14" s="988"/>
      <c r="E14" s="988"/>
      <c r="F14" s="988"/>
      <c r="G14" s="988"/>
      <c r="H14" s="988"/>
      <c r="I14" s="988"/>
    </row>
    <row r="15" spans="1:10" ht="25.5" customHeight="1" x14ac:dyDescent="0.2">
      <c r="A15" s="988"/>
      <c r="B15" s="988"/>
      <c r="C15" s="988"/>
      <c r="D15" s="988"/>
      <c r="E15" s="988"/>
      <c r="F15" s="988"/>
      <c r="G15" s="988"/>
      <c r="H15" s="988"/>
      <c r="I15" s="988"/>
    </row>
    <row r="16" spans="1:10" x14ac:dyDescent="0.2">
      <c r="A16" s="80" t="s">
        <v>59</v>
      </c>
    </row>
    <row r="18" spans="1:1" x14ac:dyDescent="0.2">
      <c r="A18" s="27"/>
    </row>
  </sheetData>
  <mergeCells count="8">
    <mergeCell ref="A13:I15"/>
    <mergeCell ref="H4:I4"/>
    <mergeCell ref="A1:G1"/>
    <mergeCell ref="A2:G2"/>
    <mergeCell ref="A4:A5"/>
    <mergeCell ref="B4:C4"/>
    <mergeCell ref="D4:E4"/>
    <mergeCell ref="F4:G4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8379B-544E-4C59-88FC-226132B8568B}">
  <dimension ref="A1:Q17"/>
  <sheetViews>
    <sheetView zoomScaleNormal="100" workbookViewId="0">
      <selection activeCell="M31" sqref="M31"/>
    </sheetView>
  </sheetViews>
  <sheetFormatPr baseColWidth="10" defaultColWidth="11.42578125" defaultRowHeight="12.75" x14ac:dyDescent="0.2"/>
  <cols>
    <col min="1" max="1" width="31.42578125" style="5" customWidth="1"/>
    <col min="2" max="5" width="12.5703125" style="5" customWidth="1"/>
    <col min="6" max="16384" width="11.42578125" style="5"/>
  </cols>
  <sheetData>
    <row r="1" spans="1:17" x14ac:dyDescent="0.2">
      <c r="A1" s="1025" t="s">
        <v>513</v>
      </c>
      <c r="B1" s="1025"/>
      <c r="C1" s="1025"/>
      <c r="D1" s="1025"/>
      <c r="E1" s="1025"/>
    </row>
    <row r="2" spans="1:17" x14ac:dyDescent="0.2">
      <c r="A2" s="1025" t="s">
        <v>637</v>
      </c>
      <c r="B2" s="1025"/>
      <c r="C2" s="1025"/>
      <c r="D2" s="1025"/>
      <c r="E2" s="1025"/>
    </row>
    <row r="3" spans="1:17" x14ac:dyDescent="0.2">
      <c r="A3" s="1026" t="s">
        <v>630</v>
      </c>
      <c r="B3" s="1026"/>
      <c r="C3" s="1026"/>
      <c r="D3" s="1026"/>
      <c r="E3" s="1026"/>
    </row>
    <row r="4" spans="1:17" x14ac:dyDescent="0.2">
      <c r="A4" s="356"/>
      <c r="B4" s="356"/>
      <c r="C4" s="356"/>
      <c r="D4" s="356"/>
      <c r="E4" s="356"/>
    </row>
    <row r="5" spans="1:17" x14ac:dyDescent="0.2">
      <c r="A5" s="420" t="s">
        <v>149</v>
      </c>
      <c r="B5" s="207">
        <v>2025</v>
      </c>
      <c r="C5" s="208">
        <v>2026</v>
      </c>
      <c r="D5" s="208">
        <v>2027</v>
      </c>
      <c r="E5" s="208">
        <v>2028</v>
      </c>
      <c r="G5" s="596"/>
    </row>
    <row r="6" spans="1:17" x14ac:dyDescent="0.2">
      <c r="A6" s="172" t="s">
        <v>150</v>
      </c>
      <c r="B6" s="176">
        <v>74900620.780690551</v>
      </c>
      <c r="C6" s="179">
        <v>76563206.486332372</v>
      </c>
      <c r="D6" s="176">
        <v>76793049.641126752</v>
      </c>
      <c r="E6" s="181">
        <v>77960868.569408193</v>
      </c>
      <c r="G6" s="421"/>
      <c r="H6" s="222"/>
      <c r="I6" s="222"/>
      <c r="J6" s="222"/>
      <c r="L6" s="222"/>
      <c r="M6" s="222"/>
      <c r="N6" s="222"/>
      <c r="O6" s="222"/>
      <c r="P6" s="222"/>
      <c r="Q6" s="222"/>
    </row>
    <row r="7" spans="1:17" x14ac:dyDescent="0.2">
      <c r="A7" s="173" t="s">
        <v>18</v>
      </c>
      <c r="B7" s="177">
        <v>62461571.115838617</v>
      </c>
      <c r="C7" s="202">
        <v>63978385.909428798</v>
      </c>
      <c r="D7" s="177">
        <v>64310282.848773345</v>
      </c>
      <c r="E7" s="182">
        <v>65571900.713727452</v>
      </c>
      <c r="G7" s="222"/>
      <c r="H7" s="222"/>
      <c r="I7" s="222"/>
      <c r="J7" s="222"/>
      <c r="L7" s="222"/>
      <c r="M7" s="222"/>
      <c r="N7" s="222"/>
      <c r="O7" s="222"/>
      <c r="P7" s="222"/>
      <c r="Q7" s="222"/>
    </row>
    <row r="8" spans="1:17" x14ac:dyDescent="0.2">
      <c r="A8" s="554" t="s">
        <v>159</v>
      </c>
      <c r="B8" s="558">
        <v>3978697.7596217529</v>
      </c>
      <c r="C8" s="559">
        <v>3580464.5133861569</v>
      </c>
      <c r="D8" s="558">
        <v>3710583.2275375468</v>
      </c>
      <c r="E8" s="560">
        <v>3203389.8934898162</v>
      </c>
      <c r="G8" s="222"/>
      <c r="H8" s="222"/>
      <c r="I8" s="222"/>
      <c r="J8" s="222"/>
      <c r="L8" s="222"/>
      <c r="M8" s="222"/>
      <c r="N8" s="222"/>
      <c r="O8" s="222"/>
      <c r="P8" s="222"/>
      <c r="Q8" s="222"/>
    </row>
    <row r="9" spans="1:17" x14ac:dyDescent="0.2">
      <c r="A9" s="554" t="s">
        <v>160</v>
      </c>
      <c r="B9" s="558">
        <v>58482873.356216863</v>
      </c>
      <c r="C9" s="559">
        <v>60397921.396042638</v>
      </c>
      <c r="D9" s="558">
        <v>60599699.621235795</v>
      </c>
      <c r="E9" s="560">
        <v>62368510.820237637</v>
      </c>
      <c r="G9" s="222"/>
      <c r="H9" s="222"/>
      <c r="I9" s="222"/>
      <c r="J9" s="222"/>
      <c r="L9" s="222"/>
      <c r="M9" s="222"/>
      <c r="N9" s="222"/>
      <c r="O9" s="222"/>
      <c r="P9" s="222"/>
      <c r="Q9" s="222"/>
    </row>
    <row r="10" spans="1:17" x14ac:dyDescent="0.2">
      <c r="A10" s="173" t="s">
        <v>21</v>
      </c>
      <c r="B10" s="177">
        <v>1396416.4252887268</v>
      </c>
      <c r="C10" s="202">
        <v>1494222.4008810355</v>
      </c>
      <c r="D10" s="177">
        <v>1226924.6909773462</v>
      </c>
      <c r="E10" s="182">
        <v>956849.76354542398</v>
      </c>
      <c r="G10" s="222"/>
      <c r="H10" s="222"/>
      <c r="I10" s="222"/>
      <c r="J10" s="222"/>
      <c r="L10" s="222"/>
      <c r="M10" s="222"/>
      <c r="N10" s="222"/>
      <c r="O10" s="222"/>
      <c r="P10" s="222"/>
      <c r="Q10" s="222"/>
    </row>
    <row r="11" spans="1:17" x14ac:dyDescent="0.2">
      <c r="A11" s="173" t="s">
        <v>161</v>
      </c>
      <c r="B11" s="177">
        <v>2686479.3384735482</v>
      </c>
      <c r="C11" s="202">
        <v>2741869.9576364527</v>
      </c>
      <c r="D11" s="177">
        <v>2814041.9750639293</v>
      </c>
      <c r="E11" s="182">
        <v>2889401.7360051014</v>
      </c>
      <c r="G11" s="222"/>
      <c r="H11" s="222"/>
      <c r="I11" s="222"/>
      <c r="J11" s="222"/>
      <c r="L11" s="222"/>
      <c r="M11" s="222"/>
      <c r="N11" s="222"/>
      <c r="O11" s="222"/>
      <c r="P11" s="222"/>
      <c r="Q11" s="222"/>
    </row>
    <row r="12" spans="1:17" x14ac:dyDescent="0.2">
      <c r="A12" s="173" t="s">
        <v>733</v>
      </c>
      <c r="B12" s="177">
        <v>1219496.4981112676</v>
      </c>
      <c r="C12" s="202">
        <v>1173515.7398728982</v>
      </c>
      <c r="D12" s="177">
        <v>1083789.1415436638</v>
      </c>
      <c r="E12" s="182">
        <v>1100726.0078026236</v>
      </c>
      <c r="G12" s="222"/>
      <c r="H12" s="222"/>
      <c r="I12" s="222"/>
      <c r="J12" s="222"/>
      <c r="L12" s="222"/>
      <c r="M12" s="222"/>
      <c r="N12" s="222"/>
      <c r="O12" s="222"/>
      <c r="P12" s="222"/>
      <c r="Q12" s="222"/>
    </row>
    <row r="13" spans="1:17" ht="15" x14ac:dyDescent="0.2">
      <c r="A13" s="174" t="s">
        <v>740</v>
      </c>
      <c r="B13" s="178">
        <v>7136657.4029783867</v>
      </c>
      <c r="C13" s="180">
        <v>7175212.4785131812</v>
      </c>
      <c r="D13" s="178">
        <v>7358010.9847684689</v>
      </c>
      <c r="E13" s="183">
        <v>7441990.3483275902</v>
      </c>
      <c r="G13" s="222"/>
      <c r="H13" s="222"/>
      <c r="I13" s="222"/>
      <c r="J13" s="222"/>
      <c r="L13" s="222"/>
      <c r="M13" s="222"/>
      <c r="N13" s="222"/>
      <c r="O13" s="222"/>
      <c r="P13" s="222"/>
      <c r="Q13" s="222"/>
    </row>
    <row r="14" spans="1:17" ht="52.5" customHeight="1" x14ac:dyDescent="0.2">
      <c r="A14" s="1033" t="s">
        <v>734</v>
      </c>
      <c r="B14" s="1033"/>
      <c r="C14" s="1033"/>
      <c r="D14" s="1033"/>
      <c r="E14" s="1033"/>
    </row>
    <row r="15" spans="1:17" x14ac:dyDescent="0.2">
      <c r="A15" s="356" t="s">
        <v>59</v>
      </c>
      <c r="B15" s="186"/>
      <c r="C15" s="186"/>
      <c r="D15" s="186"/>
      <c r="E15" s="186"/>
    </row>
    <row r="16" spans="1:17" x14ac:dyDescent="0.2">
      <c r="A16" s="356"/>
      <c r="B16" s="189"/>
      <c r="C16" s="189"/>
      <c r="D16" s="189"/>
      <c r="E16" s="561"/>
    </row>
    <row r="17" spans="2:5" x14ac:dyDescent="0.2">
      <c r="B17" s="730"/>
      <c r="C17" s="382"/>
      <c r="D17" s="382"/>
      <c r="E17" s="382"/>
    </row>
  </sheetData>
  <mergeCells count="4">
    <mergeCell ref="A1:E1"/>
    <mergeCell ref="A2:E2"/>
    <mergeCell ref="A3:E3"/>
    <mergeCell ref="A14:E14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CEE08-D056-4D3E-BBBE-0077D42BA571}">
  <dimension ref="A1:J46"/>
  <sheetViews>
    <sheetView zoomScaleNormal="100" workbookViewId="0">
      <selection activeCell="J29" sqref="J29"/>
    </sheetView>
  </sheetViews>
  <sheetFormatPr baseColWidth="10" defaultColWidth="11.42578125" defaultRowHeight="12.75" x14ac:dyDescent="0.2"/>
  <cols>
    <col min="1" max="1" width="11.42578125" style="5"/>
    <col min="2" max="2" width="35.42578125" style="5" customWidth="1"/>
    <col min="3" max="6" width="13.42578125" style="5" customWidth="1"/>
    <col min="7" max="16384" width="11.42578125" style="5"/>
  </cols>
  <sheetData>
    <row r="1" spans="1:8" x14ac:dyDescent="0.2">
      <c r="A1" s="1025" t="s">
        <v>162</v>
      </c>
      <c r="B1" s="1025"/>
      <c r="C1" s="1025"/>
      <c r="D1" s="1025"/>
      <c r="E1" s="1025"/>
      <c r="F1" s="1025"/>
    </row>
    <row r="2" spans="1:8" x14ac:dyDescent="0.2">
      <c r="A2" s="1025" t="s">
        <v>638</v>
      </c>
      <c r="B2" s="1025"/>
      <c r="C2" s="1025"/>
      <c r="D2" s="1025"/>
      <c r="E2" s="1025"/>
      <c r="F2" s="1025"/>
    </row>
    <row r="3" spans="1:8" x14ac:dyDescent="0.2">
      <c r="A3" s="1026" t="s">
        <v>639</v>
      </c>
      <c r="B3" s="1026"/>
      <c r="C3" s="1026"/>
      <c r="D3" s="1026"/>
      <c r="E3" s="1026"/>
      <c r="F3" s="1026"/>
    </row>
    <row r="4" spans="1:8" x14ac:dyDescent="0.2">
      <c r="A4" s="356"/>
      <c r="B4" s="356"/>
      <c r="C4" s="356"/>
      <c r="D4" s="356"/>
      <c r="E4" s="356"/>
      <c r="F4" s="356"/>
    </row>
    <row r="5" spans="1:8" x14ac:dyDescent="0.2">
      <c r="A5" s="209" t="s">
        <v>163</v>
      </c>
      <c r="B5" s="210" t="s">
        <v>163</v>
      </c>
      <c r="C5" s="207">
        <v>2025</v>
      </c>
      <c r="D5" s="208">
        <v>2026</v>
      </c>
      <c r="E5" s="208">
        <v>2027</v>
      </c>
      <c r="F5" s="208">
        <v>2028</v>
      </c>
      <c r="H5" s="596"/>
    </row>
    <row r="6" spans="1:8" x14ac:dyDescent="0.2">
      <c r="A6" s="1036" t="s">
        <v>164</v>
      </c>
      <c r="B6" s="1037"/>
      <c r="C6" s="211">
        <v>78017251.892420009</v>
      </c>
      <c r="D6" s="211">
        <v>78191073.458409995</v>
      </c>
      <c r="E6" s="211">
        <v>78184331.290110007</v>
      </c>
      <c r="F6" s="211">
        <v>78757986.252099991</v>
      </c>
      <c r="H6" s="27"/>
    </row>
    <row r="7" spans="1:8" x14ac:dyDescent="0.2">
      <c r="A7" s="1036" t="s">
        <v>165</v>
      </c>
      <c r="B7" s="1037"/>
      <c r="C7" s="211">
        <v>66312226.473180003</v>
      </c>
      <c r="D7" s="211">
        <v>67486022.959169999</v>
      </c>
      <c r="E7" s="211">
        <v>68857820.722870007</v>
      </c>
      <c r="F7" s="211">
        <v>70227415.504859999</v>
      </c>
    </row>
    <row r="8" spans="1:8" x14ac:dyDescent="0.2">
      <c r="A8" s="1034" t="s">
        <v>166</v>
      </c>
      <c r="B8" s="1035"/>
      <c r="C8" s="192">
        <v>14758502.801580001</v>
      </c>
      <c r="D8" s="192">
        <v>14927938.184689999</v>
      </c>
      <c r="E8" s="192">
        <v>15106158.064579999</v>
      </c>
      <c r="F8" s="192">
        <v>15247686.427689999</v>
      </c>
    </row>
    <row r="9" spans="1:8" x14ac:dyDescent="0.2">
      <c r="A9" s="1034" t="s">
        <v>167</v>
      </c>
      <c r="B9" s="1035"/>
      <c r="C9" s="192">
        <v>5607715.4001000002</v>
      </c>
      <c r="D9" s="192">
        <v>5778261.0438199993</v>
      </c>
      <c r="E9" s="192">
        <v>5877715.9271</v>
      </c>
      <c r="F9" s="192">
        <v>5852692.0778199993</v>
      </c>
    </row>
    <row r="10" spans="1:8" x14ac:dyDescent="0.2">
      <c r="A10" s="1034" t="s">
        <v>168</v>
      </c>
      <c r="B10" s="1035"/>
      <c r="C10" s="192">
        <v>3846281.41310933</v>
      </c>
      <c r="D10" s="192">
        <v>4042014.4892249405</v>
      </c>
      <c r="E10" s="192">
        <v>4213852.7024490852</v>
      </c>
      <c r="F10" s="192">
        <v>4383985.7563695312</v>
      </c>
    </row>
    <row r="11" spans="1:8" x14ac:dyDescent="0.2">
      <c r="A11" s="1034" t="s">
        <v>169</v>
      </c>
      <c r="B11" s="1035"/>
      <c r="C11" s="192">
        <v>27618169.493140671</v>
      </c>
      <c r="D11" s="192">
        <v>27612795.513185062</v>
      </c>
      <c r="E11" s="192">
        <v>27861983.322490916</v>
      </c>
      <c r="F11" s="192">
        <v>28260500.794730473</v>
      </c>
    </row>
    <row r="12" spans="1:8" x14ac:dyDescent="0.2">
      <c r="A12" s="1034" t="s">
        <v>170</v>
      </c>
      <c r="B12" s="1035"/>
      <c r="C12" s="192">
        <v>14434229.299149999</v>
      </c>
      <c r="D12" s="192">
        <v>15077685.662149999</v>
      </c>
      <c r="E12" s="192">
        <v>15750782.640149999</v>
      </c>
      <c r="F12" s="192">
        <v>16435222.38215</v>
      </c>
    </row>
    <row r="13" spans="1:8" x14ac:dyDescent="0.2">
      <c r="A13" s="1034" t="s">
        <v>171</v>
      </c>
      <c r="B13" s="1035"/>
      <c r="C13" s="192">
        <v>47328.066100000004</v>
      </c>
      <c r="D13" s="192">
        <v>47328.066100000004</v>
      </c>
      <c r="E13" s="192">
        <v>47328.066100000004</v>
      </c>
      <c r="F13" s="192">
        <v>47328.066100000004</v>
      </c>
    </row>
    <row r="14" spans="1:8" x14ac:dyDescent="0.2">
      <c r="A14" s="1036" t="s">
        <v>172</v>
      </c>
      <c r="B14" s="1037"/>
      <c r="C14" s="211">
        <v>11705025.41924</v>
      </c>
      <c r="D14" s="211">
        <v>10705050.49924</v>
      </c>
      <c r="E14" s="211">
        <v>9326510.5672399998</v>
      </c>
      <c r="F14" s="211">
        <v>8530570.7472399995</v>
      </c>
    </row>
    <row r="15" spans="1:8" x14ac:dyDescent="0.2">
      <c r="A15" s="1034" t="s">
        <v>173</v>
      </c>
      <c r="B15" s="1035"/>
      <c r="C15" s="192">
        <v>4566814.3267399995</v>
      </c>
      <c r="D15" s="192">
        <v>3458056.2997399997</v>
      </c>
      <c r="E15" s="192">
        <v>2159156.7327399999</v>
      </c>
      <c r="F15" s="192">
        <v>1231801.7367400001</v>
      </c>
    </row>
    <row r="16" spans="1:8" x14ac:dyDescent="0.2">
      <c r="A16" s="1038" t="s">
        <v>174</v>
      </c>
      <c r="B16" s="1039"/>
      <c r="C16" s="212">
        <v>7138211.0925000003</v>
      </c>
      <c r="D16" s="212">
        <v>7246994.1995000001</v>
      </c>
      <c r="E16" s="212">
        <v>7167353.8344999999</v>
      </c>
      <c r="F16" s="212">
        <v>7298769.0104999999</v>
      </c>
    </row>
    <row r="17" spans="1:10" x14ac:dyDescent="0.2">
      <c r="A17" s="1040" t="s">
        <v>29</v>
      </c>
      <c r="B17" s="1026"/>
      <c r="C17" s="186"/>
      <c r="D17" s="186"/>
      <c r="E17" s="186"/>
      <c r="F17" s="186"/>
    </row>
    <row r="18" spans="1:10" x14ac:dyDescent="0.2">
      <c r="C18" s="382"/>
      <c r="D18" s="382"/>
      <c r="E18" s="382"/>
      <c r="F18" s="382"/>
      <c r="G18" s="317"/>
      <c r="H18" s="317"/>
      <c r="I18" s="317"/>
      <c r="J18" s="317"/>
    </row>
    <row r="19" spans="1:10" x14ac:dyDescent="0.2">
      <c r="C19" s="222"/>
      <c r="D19" s="222"/>
      <c r="E19" s="222"/>
      <c r="F19" s="222"/>
      <c r="G19" s="317"/>
      <c r="H19" s="317"/>
      <c r="I19" s="317"/>
      <c r="J19" s="317"/>
    </row>
    <row r="20" spans="1:10" x14ac:dyDescent="0.2">
      <c r="C20" s="222"/>
      <c r="D20" s="222"/>
      <c r="E20" s="222"/>
      <c r="F20" s="222"/>
      <c r="G20" s="317"/>
      <c r="H20" s="317"/>
      <c r="I20" s="317"/>
      <c r="J20" s="317"/>
    </row>
    <row r="21" spans="1:10" x14ac:dyDescent="0.2">
      <c r="C21" s="222"/>
      <c r="D21" s="222"/>
      <c r="E21" s="222"/>
      <c r="F21" s="222"/>
      <c r="G21" s="317"/>
      <c r="H21" s="317"/>
      <c r="I21" s="317"/>
      <c r="J21" s="317"/>
    </row>
    <row r="22" spans="1:10" x14ac:dyDescent="0.2">
      <c r="C22" s="222"/>
      <c r="D22" s="222"/>
      <c r="E22" s="222"/>
      <c r="F22" s="222"/>
      <c r="G22" s="317"/>
      <c r="H22" s="317"/>
      <c r="I22" s="317"/>
      <c r="J22" s="317"/>
    </row>
    <row r="23" spans="1:10" x14ac:dyDescent="0.2">
      <c r="C23" s="222"/>
      <c r="D23" s="222"/>
      <c r="E23" s="222"/>
      <c r="F23" s="222"/>
      <c r="G23" s="317"/>
      <c r="H23" s="317"/>
      <c r="I23" s="317"/>
      <c r="J23" s="317"/>
    </row>
    <row r="24" spans="1:10" x14ac:dyDescent="0.2">
      <c r="C24" s="222"/>
      <c r="D24" s="222"/>
      <c r="E24" s="222"/>
      <c r="F24" s="222"/>
      <c r="G24" s="317"/>
      <c r="H24" s="317"/>
      <c r="I24" s="317"/>
      <c r="J24" s="317"/>
    </row>
    <row r="25" spans="1:10" x14ac:dyDescent="0.2">
      <c r="C25" s="222"/>
      <c r="D25" s="222"/>
      <c r="E25" s="222"/>
      <c r="F25" s="222"/>
      <c r="G25" s="317"/>
      <c r="H25" s="317"/>
      <c r="I25" s="317"/>
      <c r="J25" s="317"/>
    </row>
    <row r="26" spans="1:10" x14ac:dyDescent="0.2">
      <c r="C26" s="317"/>
      <c r="D26" s="317"/>
      <c r="E26" s="317"/>
      <c r="F26" s="317"/>
      <c r="G26" s="317"/>
      <c r="H26" s="317"/>
      <c r="I26" s="317"/>
      <c r="J26" s="317"/>
    </row>
    <row r="27" spans="1:10" x14ac:dyDescent="0.2">
      <c r="C27" s="222"/>
      <c r="D27" s="222"/>
      <c r="E27" s="222"/>
      <c r="F27" s="222"/>
      <c r="G27" s="317"/>
      <c r="H27" s="317"/>
      <c r="I27" s="317"/>
      <c r="J27" s="317"/>
    </row>
    <row r="28" spans="1:10" x14ac:dyDescent="0.2">
      <c r="C28" s="222"/>
      <c r="D28" s="222"/>
      <c r="E28" s="222"/>
      <c r="F28" s="222"/>
      <c r="G28" s="317"/>
      <c r="H28" s="317"/>
      <c r="I28" s="317"/>
      <c r="J28" s="317"/>
    </row>
    <row r="35" spans="3:6" x14ac:dyDescent="0.2">
      <c r="C35" s="317"/>
      <c r="D35" s="317"/>
      <c r="E35" s="317"/>
      <c r="F35" s="317"/>
    </row>
    <row r="36" spans="3:6" x14ac:dyDescent="0.2">
      <c r="C36" s="317"/>
      <c r="D36" s="317"/>
      <c r="E36" s="317"/>
      <c r="F36" s="317"/>
    </row>
    <row r="37" spans="3:6" x14ac:dyDescent="0.2">
      <c r="C37" s="317"/>
      <c r="D37" s="317"/>
      <c r="E37" s="317"/>
      <c r="F37" s="317"/>
    </row>
    <row r="38" spans="3:6" x14ac:dyDescent="0.2">
      <c r="C38" s="317"/>
      <c r="D38" s="317"/>
      <c r="E38" s="317"/>
      <c r="F38" s="317"/>
    </row>
    <row r="39" spans="3:6" x14ac:dyDescent="0.2">
      <c r="C39" s="317"/>
      <c r="D39" s="317"/>
      <c r="E39" s="317"/>
      <c r="F39" s="317"/>
    </row>
    <row r="40" spans="3:6" x14ac:dyDescent="0.2">
      <c r="C40" s="317"/>
      <c r="D40" s="317"/>
      <c r="E40" s="317"/>
      <c r="F40" s="317"/>
    </row>
    <row r="41" spans="3:6" x14ac:dyDescent="0.2">
      <c r="C41" s="317"/>
      <c r="D41" s="317"/>
      <c r="E41" s="317"/>
      <c r="F41" s="317"/>
    </row>
    <row r="42" spans="3:6" x14ac:dyDescent="0.2">
      <c r="C42" s="317"/>
      <c r="D42" s="317"/>
      <c r="E42" s="317"/>
      <c r="F42" s="317"/>
    </row>
    <row r="43" spans="3:6" x14ac:dyDescent="0.2">
      <c r="C43" s="317"/>
      <c r="D43" s="317"/>
      <c r="E43" s="317"/>
      <c r="F43" s="317"/>
    </row>
    <row r="44" spans="3:6" x14ac:dyDescent="0.2">
      <c r="C44" s="317"/>
      <c r="D44" s="317"/>
      <c r="E44" s="317"/>
      <c r="F44" s="317"/>
    </row>
    <row r="45" spans="3:6" x14ac:dyDescent="0.2">
      <c r="C45" s="317"/>
      <c r="D45" s="317"/>
      <c r="E45" s="317"/>
      <c r="F45" s="317"/>
    </row>
    <row r="46" spans="3:6" x14ac:dyDescent="0.2">
      <c r="C46" s="317"/>
      <c r="D46" s="317"/>
      <c r="E46" s="317"/>
      <c r="F46" s="317"/>
    </row>
  </sheetData>
  <mergeCells count="15">
    <mergeCell ref="A15:B15"/>
    <mergeCell ref="A16:B16"/>
    <mergeCell ref="A17:B17"/>
    <mergeCell ref="A9:B9"/>
    <mergeCell ref="A10:B10"/>
    <mergeCell ref="A11:B11"/>
    <mergeCell ref="A12:B12"/>
    <mergeCell ref="A13:B13"/>
    <mergeCell ref="A14:B14"/>
    <mergeCell ref="A8:B8"/>
    <mergeCell ref="A1:F1"/>
    <mergeCell ref="A2:F2"/>
    <mergeCell ref="A3:F3"/>
    <mergeCell ref="A6:B6"/>
    <mergeCell ref="A7:B7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86192-6A32-42A1-A927-46B0C2EFF553}">
  <dimension ref="A1:H29"/>
  <sheetViews>
    <sheetView tabSelected="1" zoomScaleNormal="100" workbookViewId="0">
      <selection activeCell="G19" sqref="G19"/>
    </sheetView>
  </sheetViews>
  <sheetFormatPr baseColWidth="10" defaultColWidth="9.42578125" defaultRowHeight="12.75" x14ac:dyDescent="0.2"/>
  <cols>
    <col min="1" max="1" width="6.42578125" style="213" customWidth="1"/>
    <col min="2" max="2" width="50.42578125" style="5" customWidth="1"/>
    <col min="3" max="6" width="11.42578125" style="5" bestFit="1" customWidth="1"/>
    <col min="7" max="16384" width="9.42578125" style="5"/>
  </cols>
  <sheetData>
    <row r="1" spans="1:8" s="4" customFormat="1" x14ac:dyDescent="0.2">
      <c r="A1" s="1042" t="s">
        <v>175</v>
      </c>
      <c r="B1" s="1042"/>
      <c r="C1" s="1042"/>
      <c r="D1" s="1042"/>
      <c r="E1" s="1042"/>
    </row>
    <row r="2" spans="1:8" x14ac:dyDescent="0.2">
      <c r="A2" s="1042" t="s">
        <v>176</v>
      </c>
      <c r="B2" s="1042"/>
      <c r="C2" s="1042"/>
      <c r="D2" s="1042"/>
      <c r="E2" s="1042"/>
    </row>
    <row r="3" spans="1:8" x14ac:dyDescent="0.2">
      <c r="A3" s="1042" t="s">
        <v>640</v>
      </c>
      <c r="B3" s="1042"/>
      <c r="C3" s="1042"/>
      <c r="D3" s="1042"/>
      <c r="E3" s="1042"/>
    </row>
    <row r="4" spans="1:8" x14ac:dyDescent="0.2">
      <c r="A4" s="1043" t="s">
        <v>623</v>
      </c>
      <c r="B4" s="1043"/>
      <c r="C4" s="1043"/>
      <c r="D4" s="1043"/>
      <c r="E4" s="1043"/>
    </row>
    <row r="5" spans="1:8" x14ac:dyDescent="0.2">
      <c r="A5" s="1044" t="s">
        <v>149</v>
      </c>
      <c r="B5" s="1044"/>
      <c r="C5" s="1044"/>
      <c r="D5" s="204" t="s">
        <v>149</v>
      </c>
      <c r="E5" s="204" t="s">
        <v>149</v>
      </c>
      <c r="F5" s="204" t="s">
        <v>149</v>
      </c>
    </row>
    <row r="6" spans="1:8" x14ac:dyDescent="0.2">
      <c r="A6" s="1121" t="s">
        <v>177</v>
      </c>
      <c r="B6" s="1122"/>
      <c r="C6" s="229">
        <v>2025</v>
      </c>
      <c r="D6" s="1119">
        <v>2026</v>
      </c>
      <c r="E6" s="229">
        <v>2027</v>
      </c>
      <c r="F6" s="1120">
        <v>2028</v>
      </c>
    </row>
    <row r="7" spans="1:8" x14ac:dyDescent="0.2">
      <c r="A7" s="251" t="s">
        <v>178</v>
      </c>
      <c r="B7" s="653" t="s">
        <v>571</v>
      </c>
      <c r="C7" s="655">
        <v>20366218.201680001</v>
      </c>
      <c r="D7" s="655">
        <v>20706199.22851</v>
      </c>
      <c r="E7" s="655">
        <v>20983873.99168</v>
      </c>
      <c r="F7" s="655">
        <v>21100378.505509999</v>
      </c>
    </row>
    <row r="8" spans="1:8" x14ac:dyDescent="0.2">
      <c r="A8" s="252" t="s">
        <v>179</v>
      </c>
      <c r="B8" s="648" t="s">
        <v>180</v>
      </c>
      <c r="C8" s="656">
        <v>14758502.801580001</v>
      </c>
      <c r="D8" s="656">
        <v>14927938.184689999</v>
      </c>
      <c r="E8" s="656">
        <v>15106158.064579999</v>
      </c>
      <c r="F8" s="656">
        <v>15247686.427689999</v>
      </c>
    </row>
    <row r="9" spans="1:8" x14ac:dyDescent="0.2">
      <c r="A9" s="252" t="s">
        <v>181</v>
      </c>
      <c r="B9" s="648" t="s">
        <v>182</v>
      </c>
      <c r="C9" s="656">
        <v>5607715.4001000002</v>
      </c>
      <c r="D9" s="656">
        <v>5778261.0438199993</v>
      </c>
      <c r="E9" s="656">
        <v>5877715.9271</v>
      </c>
      <c r="F9" s="656">
        <v>5852692.0778199993</v>
      </c>
    </row>
    <row r="10" spans="1:8" x14ac:dyDescent="0.2">
      <c r="A10" s="253" t="s">
        <v>183</v>
      </c>
      <c r="B10" s="647" t="s">
        <v>184</v>
      </c>
      <c r="C10" s="657">
        <v>27599436.327140674</v>
      </c>
      <c r="D10" s="657">
        <v>27592858.997185059</v>
      </c>
      <c r="E10" s="657">
        <v>27842257.943490915</v>
      </c>
      <c r="F10" s="657">
        <v>28240884.141730472</v>
      </c>
    </row>
    <row r="11" spans="1:8" x14ac:dyDescent="0.2">
      <c r="A11" s="252" t="s">
        <v>185</v>
      </c>
      <c r="B11" s="648" t="s">
        <v>186</v>
      </c>
      <c r="C11" s="656">
        <v>14984486.579761131</v>
      </c>
      <c r="D11" s="656">
        <v>14837873.081922865</v>
      </c>
      <c r="E11" s="656">
        <v>14804604.09856349</v>
      </c>
      <c r="F11" s="656">
        <v>14895263.168913681</v>
      </c>
    </row>
    <row r="12" spans="1:8" x14ac:dyDescent="0.2">
      <c r="A12" s="252" t="s">
        <v>187</v>
      </c>
      <c r="B12" s="648" t="s">
        <v>188</v>
      </c>
      <c r="C12" s="656">
        <v>12359685.542913474</v>
      </c>
      <c r="D12" s="656">
        <v>12503505.85222676</v>
      </c>
      <c r="E12" s="656">
        <v>12788407.364078393</v>
      </c>
      <c r="F12" s="656">
        <v>13099818.731333362</v>
      </c>
    </row>
    <row r="13" spans="1:8" x14ac:dyDescent="0.2">
      <c r="A13" s="252" t="s">
        <v>189</v>
      </c>
      <c r="B13" s="648" t="s">
        <v>190</v>
      </c>
      <c r="C13" s="656">
        <v>255264.20446606539</v>
      </c>
      <c r="D13" s="656">
        <v>251480.06303543784</v>
      </c>
      <c r="E13" s="656">
        <v>249246.48084903136</v>
      </c>
      <c r="F13" s="656">
        <v>245802.24148342945</v>
      </c>
    </row>
    <row r="14" spans="1:8" x14ac:dyDescent="0.2">
      <c r="A14" s="253" t="s">
        <v>191</v>
      </c>
      <c r="B14" s="647" t="s">
        <v>192</v>
      </c>
      <c r="C14" s="657">
        <v>11705025.41924</v>
      </c>
      <c r="D14" s="657">
        <v>10705050.49924</v>
      </c>
      <c r="E14" s="657">
        <v>9326510.5672399998</v>
      </c>
      <c r="F14" s="657">
        <v>8530570.7472400013</v>
      </c>
      <c r="H14" s="26"/>
    </row>
    <row r="15" spans="1:8" x14ac:dyDescent="0.2">
      <c r="A15" s="252" t="s">
        <v>193</v>
      </c>
      <c r="B15" s="648" t="s">
        <v>194</v>
      </c>
      <c r="C15" s="656">
        <v>103256</v>
      </c>
      <c r="D15" s="656">
        <v>94995</v>
      </c>
      <c r="E15" s="656">
        <v>86446</v>
      </c>
      <c r="F15" s="656">
        <v>77801</v>
      </c>
    </row>
    <row r="16" spans="1:8" x14ac:dyDescent="0.2">
      <c r="A16" s="252" t="s">
        <v>195</v>
      </c>
      <c r="B16" s="648" t="s">
        <v>196</v>
      </c>
      <c r="C16" s="656">
        <v>4463558.3267399995</v>
      </c>
      <c r="D16" s="656">
        <v>3363061.2997399997</v>
      </c>
      <c r="E16" s="656">
        <v>2072710.7327399999</v>
      </c>
      <c r="F16" s="656">
        <v>1154000.7367400001</v>
      </c>
    </row>
    <row r="17" spans="1:8" x14ac:dyDescent="0.2">
      <c r="A17" s="252" t="s">
        <v>197</v>
      </c>
      <c r="B17" s="648" t="s">
        <v>198</v>
      </c>
      <c r="C17" s="656">
        <v>7138211.0925000003</v>
      </c>
      <c r="D17" s="656">
        <v>7246994.1995000001</v>
      </c>
      <c r="E17" s="656">
        <v>7167353.8344999999</v>
      </c>
      <c r="F17" s="656">
        <v>7298769.0105000008</v>
      </c>
    </row>
    <row r="18" spans="1:8" x14ac:dyDescent="0.2">
      <c r="A18" s="252" t="s">
        <v>199</v>
      </c>
      <c r="B18" s="648" t="s">
        <v>186</v>
      </c>
      <c r="C18" s="656">
        <v>4073207.7677937974</v>
      </c>
      <c r="D18" s="656">
        <v>4273562.4046472041</v>
      </c>
      <c r="E18" s="656">
        <v>4736258.5909802103</v>
      </c>
      <c r="F18" s="656">
        <v>4736448.5060106199</v>
      </c>
    </row>
    <row r="19" spans="1:8" x14ac:dyDescent="0.2">
      <c r="A19" s="252" t="s">
        <v>200</v>
      </c>
      <c r="B19" s="648" t="s">
        <v>188</v>
      </c>
      <c r="C19" s="656">
        <v>2958205.3748558168</v>
      </c>
      <c r="D19" s="656">
        <v>2884320.0534303123</v>
      </c>
      <c r="E19" s="656">
        <v>2332594.4356924291</v>
      </c>
      <c r="F19" s="656">
        <v>2461122.4636280308</v>
      </c>
    </row>
    <row r="20" spans="1:8" x14ac:dyDescent="0.2">
      <c r="A20" s="252" t="s">
        <v>201</v>
      </c>
      <c r="B20" s="648" t="s">
        <v>190</v>
      </c>
      <c r="C20" s="656">
        <v>106797.94985038601</v>
      </c>
      <c r="D20" s="656">
        <v>89111.741422483698</v>
      </c>
      <c r="E20" s="656">
        <v>98500.807827360462</v>
      </c>
      <c r="F20" s="656">
        <v>101198.04086134909</v>
      </c>
    </row>
    <row r="21" spans="1:8" x14ac:dyDescent="0.2">
      <c r="A21" s="253" t="s">
        <v>202</v>
      </c>
      <c r="B21" s="647" t="s">
        <v>203</v>
      </c>
      <c r="C21" s="657">
        <v>18346571.944359329</v>
      </c>
      <c r="D21" s="657">
        <v>19186964.73347494</v>
      </c>
      <c r="E21" s="657">
        <v>20031688.787699092</v>
      </c>
      <c r="F21" s="657">
        <v>20886152.857619531</v>
      </c>
    </row>
    <row r="22" spans="1:8" ht="15" customHeight="1" x14ac:dyDescent="0.2">
      <c r="A22" s="252" t="s">
        <v>204</v>
      </c>
      <c r="B22" s="648" t="s">
        <v>205</v>
      </c>
      <c r="C22" s="656">
        <v>14434229.299149999</v>
      </c>
      <c r="D22" s="656">
        <v>15077685.662149999</v>
      </c>
      <c r="E22" s="656">
        <v>15750782.640149999</v>
      </c>
      <c r="F22" s="656">
        <v>16435222.38215</v>
      </c>
    </row>
    <row r="23" spans="1:8" x14ac:dyDescent="0.2">
      <c r="A23" s="252" t="s">
        <v>206</v>
      </c>
      <c r="B23" s="648" t="s">
        <v>207</v>
      </c>
      <c r="C23" s="656">
        <v>18733.166000000001</v>
      </c>
      <c r="D23" s="656">
        <v>19936.516</v>
      </c>
      <c r="E23" s="656">
        <v>19725.379000000001</v>
      </c>
      <c r="F23" s="656">
        <v>19616.652999999998</v>
      </c>
    </row>
    <row r="24" spans="1:8" x14ac:dyDescent="0.2">
      <c r="A24" s="252" t="s">
        <v>208</v>
      </c>
      <c r="B24" s="648" t="s">
        <v>572</v>
      </c>
      <c r="C24" s="656">
        <v>3846281.41310933</v>
      </c>
      <c r="D24" s="656">
        <v>4042014.4892249401</v>
      </c>
      <c r="E24" s="656">
        <v>4213852.7024490898</v>
      </c>
      <c r="F24" s="656">
        <v>4383985.7563695302</v>
      </c>
    </row>
    <row r="25" spans="1:8" x14ac:dyDescent="0.2">
      <c r="A25" s="250" t="s">
        <v>209</v>
      </c>
      <c r="B25" s="654" t="s">
        <v>210</v>
      </c>
      <c r="C25" s="658">
        <v>47328.066100000004</v>
      </c>
      <c r="D25" s="658">
        <v>47328.066100000004</v>
      </c>
      <c r="E25" s="658">
        <v>47328.066100000004</v>
      </c>
      <c r="F25" s="658">
        <v>47328.066100000004</v>
      </c>
    </row>
    <row r="26" spans="1:8" x14ac:dyDescent="0.2">
      <c r="A26" s="253" t="s">
        <v>211</v>
      </c>
      <c r="B26" s="647" t="s">
        <v>573</v>
      </c>
      <c r="C26" s="657">
        <v>78017251.892420009</v>
      </c>
      <c r="D26" s="657">
        <v>78191073.458409995</v>
      </c>
      <c r="E26" s="657">
        <v>78184331.290110007</v>
      </c>
      <c r="F26" s="657">
        <v>78757986.252100006</v>
      </c>
      <c r="H26" s="26"/>
    </row>
    <row r="27" spans="1:8" x14ac:dyDescent="0.2">
      <c r="A27" s="651" t="s">
        <v>212</v>
      </c>
      <c r="B27" s="652" t="s">
        <v>213</v>
      </c>
      <c r="C27" s="659">
        <v>78013344.938195005</v>
      </c>
      <c r="D27" s="659">
        <v>78189085.844410002</v>
      </c>
      <c r="E27" s="659">
        <v>78183412.927365005</v>
      </c>
      <c r="F27" s="659">
        <v>78757609.096030012</v>
      </c>
    </row>
    <row r="28" spans="1:8" x14ac:dyDescent="0.2">
      <c r="A28" s="649" t="s">
        <v>214</v>
      </c>
      <c r="B28" s="650" t="s">
        <v>215</v>
      </c>
      <c r="C28" s="660">
        <v>3906.9542249999995</v>
      </c>
      <c r="D28" s="660">
        <v>1987.6139999999998</v>
      </c>
      <c r="E28" s="660">
        <v>918.3627449999999</v>
      </c>
      <c r="F28" s="660">
        <v>377.15606999999994</v>
      </c>
    </row>
    <row r="29" spans="1:8" x14ac:dyDescent="0.2">
      <c r="A29" s="1041" t="s">
        <v>59</v>
      </c>
      <c r="B29" s="1041"/>
      <c r="C29" s="1041"/>
      <c r="D29" s="1041"/>
      <c r="E29" s="1041"/>
      <c r="F29" s="1041"/>
    </row>
  </sheetData>
  <mergeCells count="7">
    <mergeCell ref="A29:F29"/>
    <mergeCell ref="A1:E1"/>
    <mergeCell ref="A2:E2"/>
    <mergeCell ref="A3:E3"/>
    <mergeCell ref="A4:E4"/>
    <mergeCell ref="A5:C5"/>
    <mergeCell ref="A6:B6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2AE41-72C7-4A7A-BB1F-1E4D3C73A728}">
  <dimension ref="A1:F57"/>
  <sheetViews>
    <sheetView zoomScale="90" zoomScaleNormal="90" workbookViewId="0">
      <selection activeCell="B25" sqref="B25"/>
    </sheetView>
  </sheetViews>
  <sheetFormatPr baseColWidth="10" defaultColWidth="9.42578125" defaultRowHeight="12.75" x14ac:dyDescent="0.2"/>
  <cols>
    <col min="1" max="1" width="180.7109375" style="939" bestFit="1" customWidth="1"/>
    <col min="2" max="16384" width="9.42578125" style="939"/>
  </cols>
  <sheetData>
    <row r="1" spans="1:1" x14ac:dyDescent="0.2">
      <c r="A1" s="203" t="s">
        <v>216</v>
      </c>
    </row>
    <row r="2" spans="1:1" x14ac:dyDescent="0.2">
      <c r="A2" s="203" t="s">
        <v>641</v>
      </c>
    </row>
    <row r="3" spans="1:1" x14ac:dyDescent="0.2">
      <c r="A3" s="204" t="s">
        <v>149</v>
      </c>
    </row>
    <row r="4" spans="1:1" x14ac:dyDescent="0.2">
      <c r="A4" s="940" t="s">
        <v>570</v>
      </c>
    </row>
    <row r="5" spans="1:1" x14ac:dyDescent="0.2">
      <c r="A5" s="941" t="s">
        <v>1217</v>
      </c>
    </row>
    <row r="6" spans="1:1" x14ac:dyDescent="0.2">
      <c r="A6" s="941" t="s">
        <v>1218</v>
      </c>
    </row>
    <row r="7" spans="1:1" x14ac:dyDescent="0.2">
      <c r="A7" s="941" t="s">
        <v>1219</v>
      </c>
    </row>
    <row r="8" spans="1:1" x14ac:dyDescent="0.2">
      <c r="A8" s="941" t="s">
        <v>1220</v>
      </c>
    </row>
    <row r="9" spans="1:1" x14ac:dyDescent="0.2">
      <c r="A9" s="941" t="s">
        <v>1221</v>
      </c>
    </row>
    <row r="10" spans="1:1" x14ac:dyDescent="0.2">
      <c r="A10" s="941" t="s">
        <v>1222</v>
      </c>
    </row>
    <row r="11" spans="1:1" x14ac:dyDescent="0.2">
      <c r="A11" s="941" t="s">
        <v>1223</v>
      </c>
    </row>
    <row r="12" spans="1:1" x14ac:dyDescent="0.2">
      <c r="A12" s="941" t="s">
        <v>972</v>
      </c>
    </row>
    <row r="13" spans="1:1" x14ac:dyDescent="0.2">
      <c r="A13" s="941" t="s">
        <v>1224</v>
      </c>
    </row>
    <row r="14" spans="1:1" x14ac:dyDescent="0.2">
      <c r="A14" s="941" t="s">
        <v>1225</v>
      </c>
    </row>
    <row r="15" spans="1:1" x14ac:dyDescent="0.2">
      <c r="A15" s="941" t="s">
        <v>1226</v>
      </c>
    </row>
    <row r="16" spans="1:1" x14ac:dyDescent="0.2">
      <c r="A16" s="941" t="s">
        <v>1227</v>
      </c>
    </row>
    <row r="17" spans="1:1" x14ac:dyDescent="0.2">
      <c r="A17" s="941" t="s">
        <v>1228</v>
      </c>
    </row>
    <row r="18" spans="1:1" x14ac:dyDescent="0.2">
      <c r="A18" s="941" t="s">
        <v>1229</v>
      </c>
    </row>
    <row r="19" spans="1:1" x14ac:dyDescent="0.2">
      <c r="A19" s="941" t="s">
        <v>1230</v>
      </c>
    </row>
    <row r="20" spans="1:1" x14ac:dyDescent="0.2">
      <c r="A20" s="941" t="s">
        <v>1231</v>
      </c>
    </row>
    <row r="21" spans="1:1" x14ac:dyDescent="0.2">
      <c r="A21" s="941" t="s">
        <v>1232</v>
      </c>
    </row>
    <row r="22" spans="1:1" x14ac:dyDescent="0.2">
      <c r="A22" s="941" t="s">
        <v>1233</v>
      </c>
    </row>
    <row r="23" spans="1:1" x14ac:dyDescent="0.2">
      <c r="A23" s="941" t="s">
        <v>1234</v>
      </c>
    </row>
    <row r="24" spans="1:1" x14ac:dyDescent="0.2">
      <c r="A24" s="941" t="s">
        <v>1235</v>
      </c>
    </row>
    <row r="25" spans="1:1" x14ac:dyDescent="0.2">
      <c r="A25" s="941" t="s">
        <v>1236</v>
      </c>
    </row>
    <row r="26" spans="1:1" x14ac:dyDescent="0.2">
      <c r="A26" s="941" t="s">
        <v>1237</v>
      </c>
    </row>
    <row r="27" spans="1:1" x14ac:dyDescent="0.2">
      <c r="A27" s="941" t="s">
        <v>1238</v>
      </c>
    </row>
    <row r="28" spans="1:1" x14ac:dyDescent="0.2">
      <c r="A28" s="941" t="s">
        <v>1239</v>
      </c>
    </row>
    <row r="29" spans="1:1" x14ac:dyDescent="0.2">
      <c r="A29" s="941" t="s">
        <v>1240</v>
      </c>
    </row>
    <row r="30" spans="1:1" x14ac:dyDescent="0.2">
      <c r="A30" s="941" t="s">
        <v>1241</v>
      </c>
    </row>
    <row r="31" spans="1:1" x14ac:dyDescent="0.2">
      <c r="A31" s="941" t="s">
        <v>1242</v>
      </c>
    </row>
    <row r="32" spans="1:1" x14ac:dyDescent="0.2">
      <c r="A32" s="941" t="s">
        <v>1243</v>
      </c>
    </row>
    <row r="33" spans="1:1" x14ac:dyDescent="0.2">
      <c r="A33" s="941" t="s">
        <v>1244</v>
      </c>
    </row>
    <row r="34" spans="1:1" x14ac:dyDescent="0.2">
      <c r="A34" s="941" t="s">
        <v>1245</v>
      </c>
    </row>
    <row r="35" spans="1:1" x14ac:dyDescent="0.2">
      <c r="A35" s="941" t="s">
        <v>1246</v>
      </c>
    </row>
    <row r="36" spans="1:1" x14ac:dyDescent="0.2">
      <c r="A36" s="941" t="s">
        <v>1247</v>
      </c>
    </row>
    <row r="37" spans="1:1" x14ac:dyDescent="0.2">
      <c r="A37" s="941" t="s">
        <v>1248</v>
      </c>
    </row>
    <row r="38" spans="1:1" x14ac:dyDescent="0.2">
      <c r="A38" s="941" t="s">
        <v>1249</v>
      </c>
    </row>
    <row r="39" spans="1:1" x14ac:dyDescent="0.2">
      <c r="A39" s="941" t="s">
        <v>1250</v>
      </c>
    </row>
    <row r="40" spans="1:1" x14ac:dyDescent="0.2">
      <c r="A40" s="941" t="s">
        <v>1251</v>
      </c>
    </row>
    <row r="41" spans="1:1" x14ac:dyDescent="0.2">
      <c r="A41" s="941" t="s">
        <v>1252</v>
      </c>
    </row>
    <row r="42" spans="1:1" x14ac:dyDescent="0.2">
      <c r="A42" s="941" t="s">
        <v>1253</v>
      </c>
    </row>
    <row r="43" spans="1:1" x14ac:dyDescent="0.2">
      <c r="A43" s="941" t="s">
        <v>1254</v>
      </c>
    </row>
    <row r="44" spans="1:1" x14ac:dyDescent="0.2">
      <c r="A44" s="941" t="s">
        <v>1255</v>
      </c>
    </row>
    <row r="45" spans="1:1" x14ac:dyDescent="0.2">
      <c r="A45" s="941" t="s">
        <v>1256</v>
      </c>
    </row>
    <row r="46" spans="1:1" x14ac:dyDescent="0.2">
      <c r="A46" s="941" t="s">
        <v>1257</v>
      </c>
    </row>
    <row r="47" spans="1:1" x14ac:dyDescent="0.2">
      <c r="A47" s="941" t="s">
        <v>1258</v>
      </c>
    </row>
    <row r="48" spans="1:1" x14ac:dyDescent="0.2">
      <c r="A48" s="941" t="s">
        <v>1259</v>
      </c>
    </row>
    <row r="49" spans="1:6" x14ac:dyDescent="0.2">
      <c r="A49" s="942" t="s">
        <v>1260</v>
      </c>
    </row>
    <row r="50" spans="1:6" x14ac:dyDescent="0.2">
      <c r="A50" s="942" t="s">
        <v>1261</v>
      </c>
    </row>
    <row r="51" spans="1:6" x14ac:dyDescent="0.2">
      <c r="A51" s="942" t="s">
        <v>1262</v>
      </c>
    </row>
    <row r="52" spans="1:6" x14ac:dyDescent="0.2">
      <c r="A52" s="943" t="s">
        <v>1263</v>
      </c>
    </row>
    <row r="53" spans="1:6" x14ac:dyDescent="0.2">
      <c r="A53" s="942" t="s">
        <v>1264</v>
      </c>
    </row>
    <row r="54" spans="1:6" x14ac:dyDescent="0.2">
      <c r="A54" s="942" t="s">
        <v>1265</v>
      </c>
    </row>
    <row r="55" spans="1:6" x14ac:dyDescent="0.2">
      <c r="A55" s="942" t="s">
        <v>1266</v>
      </c>
    </row>
    <row r="56" spans="1:6" x14ac:dyDescent="0.2">
      <c r="A56" s="944" t="s">
        <v>1267</v>
      </c>
    </row>
    <row r="57" spans="1:6" x14ac:dyDescent="0.2">
      <c r="A57" s="1046" t="s">
        <v>59</v>
      </c>
      <c r="B57" s="1046"/>
      <c r="C57" s="1046"/>
      <c r="D57" s="1046"/>
      <c r="E57" s="1046"/>
      <c r="F57" s="1046"/>
    </row>
  </sheetData>
  <mergeCells count="1">
    <mergeCell ref="A57:F57"/>
  </mergeCells>
  <pageMargins left="0.7" right="0.7" top="0.75" bottom="0.75" header="0.3" footer="0.3"/>
  <pageSetup paperSize="9" orientation="portrait" horizontalDpi="0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0EB29-8451-4A9A-AA46-A04ED180D8EC}">
  <dimension ref="A1:H56"/>
  <sheetViews>
    <sheetView zoomScaleNormal="100" workbookViewId="0">
      <selection activeCell="I23" sqref="I23"/>
    </sheetView>
  </sheetViews>
  <sheetFormatPr baseColWidth="10" defaultColWidth="9.42578125" defaultRowHeight="12.75" x14ac:dyDescent="0.2"/>
  <cols>
    <col min="1" max="1" width="4" style="5" customWidth="1"/>
    <col min="2" max="2" width="47.28515625" style="5" customWidth="1"/>
    <col min="3" max="6" width="14.42578125" style="5" customWidth="1"/>
    <col min="7" max="16384" width="9.42578125" style="5"/>
  </cols>
  <sheetData>
    <row r="1" spans="1:8" x14ac:dyDescent="0.2">
      <c r="A1" s="1025" t="s">
        <v>217</v>
      </c>
      <c r="B1" s="1025"/>
      <c r="C1" s="1025"/>
      <c r="D1" s="1025"/>
      <c r="E1" s="1025"/>
      <c r="F1" s="1025"/>
    </row>
    <row r="2" spans="1:8" x14ac:dyDescent="0.2">
      <c r="A2" s="1025" t="s">
        <v>642</v>
      </c>
      <c r="B2" s="1025"/>
      <c r="C2" s="1025"/>
      <c r="D2" s="1025"/>
      <c r="E2" s="1025"/>
      <c r="F2" s="1025"/>
    </row>
    <row r="3" spans="1:8" x14ac:dyDescent="0.2">
      <c r="A3" s="1026" t="s">
        <v>643</v>
      </c>
      <c r="B3" s="1026"/>
      <c r="C3" s="1026"/>
      <c r="D3" s="1026"/>
      <c r="E3" s="1026"/>
      <c r="F3" s="1026"/>
    </row>
    <row r="4" spans="1:8" x14ac:dyDescent="0.2">
      <c r="A4" s="356"/>
      <c r="B4" s="356"/>
      <c r="C4" s="356"/>
      <c r="D4" s="356"/>
      <c r="E4" s="356"/>
      <c r="F4" s="356"/>
    </row>
    <row r="5" spans="1:8" s="73" customFormat="1" ht="15" customHeight="1" x14ac:dyDescent="0.2">
      <c r="A5" s="743" t="s">
        <v>218</v>
      </c>
      <c r="B5" s="744"/>
      <c r="C5" s="745">
        <v>2025</v>
      </c>
      <c r="D5" s="746">
        <v>2026</v>
      </c>
      <c r="E5" s="746">
        <v>2027</v>
      </c>
      <c r="F5" s="746">
        <v>2028</v>
      </c>
      <c r="H5" s="596"/>
    </row>
    <row r="6" spans="1:8" x14ac:dyDescent="0.2">
      <c r="A6" s="190" t="s">
        <v>219</v>
      </c>
      <c r="B6" s="191" t="s">
        <v>220</v>
      </c>
      <c r="C6" s="562">
        <v>74682350.867673829</v>
      </c>
      <c r="D6" s="563">
        <v>76832432.293699607</v>
      </c>
      <c r="E6" s="562">
        <v>77623583.732404798</v>
      </c>
      <c r="F6" s="564">
        <v>79345857.897546619</v>
      </c>
    </row>
    <row r="7" spans="1:8" x14ac:dyDescent="0.2">
      <c r="A7" s="359" t="s">
        <v>221</v>
      </c>
      <c r="B7" s="360" t="s">
        <v>222</v>
      </c>
      <c r="C7" s="192">
        <v>78017251.892420009</v>
      </c>
      <c r="D7" s="565">
        <v>78191073.458409995</v>
      </c>
      <c r="E7" s="192">
        <v>78184331.290110007</v>
      </c>
      <c r="F7" s="566">
        <v>78757986.252099991</v>
      </c>
    </row>
    <row r="8" spans="1:8" x14ac:dyDescent="0.2">
      <c r="A8" s="361" t="s">
        <v>223</v>
      </c>
      <c r="B8" s="362" t="s">
        <v>224</v>
      </c>
      <c r="C8" s="212">
        <v>74900620.780690551</v>
      </c>
      <c r="D8" s="567">
        <v>76563206.486332372</v>
      </c>
      <c r="E8" s="212">
        <v>76793049.641126752</v>
      </c>
      <c r="F8" s="568">
        <v>77960868.569408193</v>
      </c>
    </row>
    <row r="9" spans="1:8" x14ac:dyDescent="0.2">
      <c r="A9" s="363" t="s">
        <v>225</v>
      </c>
      <c r="B9" s="203" t="s">
        <v>226</v>
      </c>
      <c r="C9" s="272">
        <v>-1.1000000000000001</v>
      </c>
      <c r="D9" s="271">
        <v>-0.5</v>
      </c>
      <c r="E9" s="272">
        <v>-0.5</v>
      </c>
      <c r="F9" s="270">
        <v>-0.5</v>
      </c>
    </row>
    <row r="10" spans="1:8" x14ac:dyDescent="0.2">
      <c r="A10" s="359" t="s">
        <v>227</v>
      </c>
      <c r="B10" s="204" t="s">
        <v>228</v>
      </c>
      <c r="C10" s="192">
        <v>78239310.37081112</v>
      </c>
      <c r="D10" s="192">
        <v>78116679.397353068</v>
      </c>
      <c r="E10" s="192">
        <v>78382825.978646889</v>
      </c>
      <c r="F10" s="192">
        <v>79589475.05658704</v>
      </c>
    </row>
    <row r="11" spans="1:8" x14ac:dyDescent="0.2">
      <c r="A11" s="359" t="s">
        <v>229</v>
      </c>
      <c r="B11" s="204" t="s">
        <v>230</v>
      </c>
      <c r="C11" s="192">
        <v>222058.4783911109</v>
      </c>
      <c r="D11" s="192">
        <v>-74394.061056926847</v>
      </c>
      <c r="E11" s="192">
        <v>198494.6885368824</v>
      </c>
      <c r="F11" s="192">
        <v>831488.80448704958</v>
      </c>
    </row>
    <row r="12" spans="1:8" x14ac:dyDescent="0.2">
      <c r="A12" s="359" t="s">
        <v>231</v>
      </c>
      <c r="B12" s="204" t="s">
        <v>514</v>
      </c>
      <c r="C12" s="192">
        <v>277.41624336810753</v>
      </c>
      <c r="D12" s="192">
        <v>-97.360090847278201</v>
      </c>
      <c r="E12" s="192">
        <v>271.10987273758093</v>
      </c>
      <c r="F12" s="192">
        <v>1171.3333989599685</v>
      </c>
    </row>
    <row r="13" spans="1:8" x14ac:dyDescent="0.2">
      <c r="A13" s="359" t="s">
        <v>232</v>
      </c>
      <c r="B13" s="204" t="s">
        <v>553</v>
      </c>
      <c r="C13" s="571">
        <v>7.3161735955633189E-2</v>
      </c>
      <c r="D13" s="572">
        <v>-2.3944434604928559E-2</v>
      </c>
      <c r="E13" s="571">
        <v>6.2428495082053635E-2</v>
      </c>
      <c r="F13" s="573">
        <v>0.25527615511571133</v>
      </c>
    </row>
    <row r="14" spans="1:8" ht="12.75" customHeight="1" x14ac:dyDescent="0.2">
      <c r="A14" s="549" t="s">
        <v>552</v>
      </c>
      <c r="B14" s="550" t="s">
        <v>233</v>
      </c>
      <c r="C14" s="574">
        <v>-1.1719135151194777</v>
      </c>
      <c r="D14" s="575">
        <v>-0.41334711875009233</v>
      </c>
      <c r="E14" s="574">
        <v>-0.23878901337355884</v>
      </c>
      <c r="F14" s="576">
        <v>-7.479313172282076E-2</v>
      </c>
    </row>
    <row r="15" spans="1:8" x14ac:dyDescent="0.2">
      <c r="A15" s="1026" t="s">
        <v>234</v>
      </c>
      <c r="B15" s="1026"/>
      <c r="C15" s="186"/>
      <c r="D15" s="186"/>
      <c r="E15" s="186"/>
      <c r="F15" s="186"/>
    </row>
    <row r="16" spans="1:8" x14ac:dyDescent="0.2">
      <c r="A16" s="356"/>
      <c r="B16" s="356"/>
      <c r="C16" s="186"/>
      <c r="D16" s="186"/>
      <c r="E16" s="186"/>
      <c r="F16" s="186"/>
    </row>
    <row r="17" spans="1:6" x14ac:dyDescent="0.2">
      <c r="A17" s="186"/>
      <c r="B17" s="186"/>
      <c r="C17" s="879"/>
      <c r="D17" s="879"/>
      <c r="E17" s="879"/>
      <c r="F17" s="879"/>
    </row>
    <row r="18" spans="1:6" x14ac:dyDescent="0.2">
      <c r="A18" s="141"/>
      <c r="B18" s="186"/>
      <c r="C18" s="321"/>
      <c r="D18" s="321"/>
      <c r="E18" s="321"/>
      <c r="F18" s="321"/>
    </row>
    <row r="19" spans="1:6" x14ac:dyDescent="0.2">
      <c r="A19" s="186"/>
      <c r="B19" s="186"/>
      <c r="C19" s="321"/>
      <c r="D19" s="321"/>
      <c r="E19" s="321"/>
      <c r="F19" s="321"/>
    </row>
    <row r="20" spans="1:6" x14ac:dyDescent="0.2">
      <c r="A20" s="186"/>
      <c r="B20" s="186"/>
      <c r="C20" s="186"/>
      <c r="D20" s="186"/>
      <c r="E20" s="186"/>
      <c r="F20" s="186"/>
    </row>
    <row r="21" spans="1:6" x14ac:dyDescent="0.2">
      <c r="A21" s="186"/>
      <c r="B21" s="186"/>
      <c r="C21" s="321"/>
      <c r="D21" s="321"/>
      <c r="E21" s="321"/>
      <c r="F21" s="321"/>
    </row>
    <row r="22" spans="1:6" x14ac:dyDescent="0.2">
      <c r="A22" s="186"/>
      <c r="B22" s="186"/>
      <c r="C22" s="321"/>
      <c r="D22" s="321"/>
      <c r="E22" s="321"/>
      <c r="F22" s="321"/>
    </row>
    <row r="23" spans="1:6" x14ac:dyDescent="0.2">
      <c r="A23" s="186"/>
      <c r="B23" s="186"/>
      <c r="C23" s="186"/>
      <c r="D23" s="186"/>
      <c r="E23" s="186"/>
      <c r="F23" s="186"/>
    </row>
    <row r="24" spans="1:6" x14ac:dyDescent="0.2">
      <c r="A24" s="186"/>
      <c r="B24" s="186"/>
      <c r="C24" s="186"/>
      <c r="D24" s="186"/>
      <c r="E24" s="186"/>
      <c r="F24" s="186"/>
    </row>
    <row r="25" spans="1:6" x14ac:dyDescent="0.2">
      <c r="A25" s="186"/>
      <c r="B25" s="186"/>
      <c r="C25" s="186"/>
      <c r="D25" s="186"/>
      <c r="E25" s="186"/>
      <c r="F25" s="186"/>
    </row>
    <row r="26" spans="1:6" x14ac:dyDescent="0.2">
      <c r="A26" s="186"/>
      <c r="B26" s="186"/>
      <c r="C26" s="186"/>
      <c r="D26" s="186"/>
      <c r="E26" s="186"/>
      <c r="F26" s="186"/>
    </row>
    <row r="27" spans="1:6" x14ac:dyDescent="0.2">
      <c r="A27" s="186"/>
      <c r="B27" s="186"/>
      <c r="C27" s="186"/>
      <c r="D27" s="186"/>
      <c r="E27" s="186"/>
      <c r="F27" s="186"/>
    </row>
    <row r="28" spans="1:6" x14ac:dyDescent="0.2">
      <c r="A28" s="186"/>
      <c r="B28" s="186"/>
      <c r="C28" s="186"/>
      <c r="D28" s="186"/>
      <c r="E28" s="186"/>
      <c r="F28" s="186"/>
    </row>
    <row r="29" spans="1:6" x14ac:dyDescent="0.2">
      <c r="A29" s="186"/>
      <c r="B29" s="186"/>
      <c r="C29" s="186"/>
      <c r="D29" s="186"/>
      <c r="E29" s="186"/>
      <c r="F29" s="186"/>
    </row>
    <row r="30" spans="1:6" x14ac:dyDescent="0.2">
      <c r="A30" s="186"/>
      <c r="B30" s="186"/>
      <c r="C30" s="186"/>
      <c r="D30" s="186"/>
      <c r="E30" s="186"/>
      <c r="F30" s="186"/>
    </row>
    <row r="31" spans="1:6" x14ac:dyDescent="0.2">
      <c r="A31" s="186"/>
      <c r="B31" s="186"/>
      <c r="C31" s="186"/>
      <c r="D31" s="186"/>
      <c r="E31" s="186"/>
      <c r="F31" s="186"/>
    </row>
    <row r="32" spans="1:6" x14ac:dyDescent="0.2">
      <c r="A32" s="186"/>
      <c r="B32" s="186"/>
      <c r="C32" s="186"/>
      <c r="D32" s="186"/>
      <c r="E32" s="186"/>
      <c r="F32" s="186"/>
    </row>
    <row r="33" spans="1:6" x14ac:dyDescent="0.2">
      <c r="A33" s="186"/>
      <c r="B33" s="186"/>
      <c r="C33" s="186"/>
      <c r="D33" s="186"/>
      <c r="E33" s="186"/>
      <c r="F33" s="186"/>
    </row>
    <row r="34" spans="1:6" x14ac:dyDescent="0.2">
      <c r="A34" s="186"/>
      <c r="B34" s="186"/>
      <c r="C34" s="186"/>
      <c r="D34" s="186"/>
      <c r="E34" s="186"/>
      <c r="F34" s="186"/>
    </row>
    <row r="35" spans="1:6" x14ac:dyDescent="0.2">
      <c r="A35" s="186"/>
      <c r="B35" s="186"/>
      <c r="C35" s="186"/>
      <c r="D35" s="186"/>
      <c r="E35" s="186"/>
      <c r="F35" s="186"/>
    </row>
    <row r="36" spans="1:6" x14ac:dyDescent="0.2">
      <c r="A36" s="186"/>
      <c r="B36" s="186"/>
      <c r="C36" s="186"/>
      <c r="D36" s="186"/>
      <c r="E36" s="186"/>
      <c r="F36" s="186"/>
    </row>
    <row r="37" spans="1:6" x14ac:dyDescent="0.2">
      <c r="A37" s="186"/>
      <c r="B37" s="186"/>
      <c r="C37" s="186"/>
      <c r="D37" s="186"/>
      <c r="E37" s="186"/>
      <c r="F37" s="186"/>
    </row>
    <row r="38" spans="1:6" x14ac:dyDescent="0.2">
      <c r="A38" s="186"/>
      <c r="B38" s="186"/>
      <c r="C38" s="186"/>
      <c r="D38" s="186"/>
      <c r="E38" s="186"/>
      <c r="F38" s="186"/>
    </row>
    <row r="39" spans="1:6" x14ac:dyDescent="0.2">
      <c r="A39" s="186"/>
      <c r="B39" s="186"/>
      <c r="C39" s="186"/>
      <c r="D39" s="186"/>
      <c r="E39" s="186"/>
      <c r="F39" s="186"/>
    </row>
    <row r="40" spans="1:6" x14ac:dyDescent="0.2">
      <c r="A40" s="186"/>
      <c r="B40" s="186"/>
      <c r="C40" s="186"/>
      <c r="D40" s="186"/>
      <c r="E40" s="186"/>
      <c r="F40" s="186"/>
    </row>
    <row r="41" spans="1:6" x14ac:dyDescent="0.2">
      <c r="A41" s="186"/>
      <c r="B41" s="186"/>
      <c r="C41" s="186"/>
      <c r="D41" s="186"/>
      <c r="E41" s="186"/>
      <c r="F41" s="186"/>
    </row>
    <row r="42" spans="1:6" x14ac:dyDescent="0.2">
      <c r="A42" s="186"/>
      <c r="B42" s="186"/>
      <c r="C42" s="186"/>
      <c r="D42" s="186"/>
      <c r="E42" s="186"/>
      <c r="F42" s="186"/>
    </row>
    <row r="43" spans="1:6" x14ac:dyDescent="0.2">
      <c r="A43" s="186"/>
      <c r="B43" s="186"/>
      <c r="C43" s="186"/>
      <c r="D43" s="186"/>
      <c r="E43" s="186"/>
      <c r="F43" s="186"/>
    </row>
    <row r="44" spans="1:6" x14ac:dyDescent="0.2">
      <c r="A44" s="186"/>
      <c r="B44" s="186"/>
      <c r="C44" s="186"/>
      <c r="D44" s="186"/>
      <c r="E44" s="186"/>
      <c r="F44" s="186"/>
    </row>
    <row r="45" spans="1:6" x14ac:dyDescent="0.2">
      <c r="A45" s="186"/>
      <c r="B45" s="186"/>
      <c r="C45" s="186"/>
      <c r="D45" s="186"/>
      <c r="E45" s="186"/>
      <c r="F45" s="186"/>
    </row>
    <row r="46" spans="1:6" x14ac:dyDescent="0.2">
      <c r="A46" s="186"/>
      <c r="B46" s="186"/>
      <c r="C46" s="186"/>
      <c r="D46" s="186"/>
      <c r="E46" s="186"/>
      <c r="F46" s="186"/>
    </row>
    <row r="47" spans="1:6" x14ac:dyDescent="0.2">
      <c r="A47" s="186"/>
      <c r="B47" s="186"/>
      <c r="C47" s="186"/>
      <c r="D47" s="186"/>
      <c r="E47" s="186"/>
      <c r="F47" s="186"/>
    </row>
    <row r="48" spans="1:6" x14ac:dyDescent="0.2">
      <c r="A48" s="186"/>
      <c r="B48" s="186"/>
      <c r="C48" s="186"/>
      <c r="D48" s="186"/>
      <c r="E48" s="186"/>
      <c r="F48" s="186"/>
    </row>
    <row r="49" spans="1:6" x14ac:dyDescent="0.2">
      <c r="A49" s="186"/>
      <c r="B49" s="186"/>
      <c r="C49" s="186"/>
      <c r="D49" s="186"/>
      <c r="E49" s="186"/>
      <c r="F49" s="186"/>
    </row>
    <row r="50" spans="1:6" x14ac:dyDescent="0.2">
      <c r="A50" s="186"/>
      <c r="B50" s="186"/>
      <c r="C50" s="186"/>
      <c r="D50" s="186"/>
      <c r="E50" s="186"/>
      <c r="F50" s="186"/>
    </row>
    <row r="51" spans="1:6" x14ac:dyDescent="0.2">
      <c r="A51" s="186"/>
      <c r="B51" s="186"/>
      <c r="C51" s="186"/>
      <c r="D51" s="186"/>
      <c r="E51" s="186"/>
      <c r="F51" s="186"/>
    </row>
    <row r="52" spans="1:6" x14ac:dyDescent="0.2">
      <c r="A52" s="186"/>
      <c r="B52" s="186"/>
      <c r="C52" s="186"/>
      <c r="D52" s="186"/>
      <c r="E52" s="186"/>
      <c r="F52" s="186"/>
    </row>
    <row r="53" spans="1:6" x14ac:dyDescent="0.2">
      <c r="A53" s="186"/>
      <c r="B53" s="186"/>
      <c r="C53" s="186"/>
      <c r="D53" s="186"/>
      <c r="E53" s="186"/>
      <c r="F53" s="186"/>
    </row>
    <row r="54" spans="1:6" x14ac:dyDescent="0.2">
      <c r="A54" s="186"/>
      <c r="B54" s="186"/>
      <c r="C54" s="186"/>
      <c r="D54" s="186"/>
      <c r="E54" s="186"/>
      <c r="F54" s="186"/>
    </row>
    <row r="55" spans="1:6" x14ac:dyDescent="0.2">
      <c r="A55" s="186"/>
      <c r="B55" s="186"/>
      <c r="C55" s="186"/>
      <c r="D55" s="186"/>
      <c r="E55" s="186"/>
      <c r="F55" s="186"/>
    </row>
    <row r="56" spans="1:6" x14ac:dyDescent="0.2">
      <c r="A56" s="186"/>
      <c r="B56" s="186"/>
      <c r="C56" s="186"/>
      <c r="D56" s="186"/>
      <c r="E56" s="186"/>
      <c r="F56" s="186"/>
    </row>
  </sheetData>
  <mergeCells count="4">
    <mergeCell ref="A15:B15"/>
    <mergeCell ref="A1:F1"/>
    <mergeCell ref="A2:F2"/>
    <mergeCell ref="A3:F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E038A-9FDC-4438-BD96-950E001F4EB5}">
  <dimension ref="A1:H16"/>
  <sheetViews>
    <sheetView showGridLines="0" zoomScale="130" zoomScaleNormal="130" workbookViewId="0">
      <selection activeCell="C26" sqref="C26"/>
    </sheetView>
  </sheetViews>
  <sheetFormatPr baseColWidth="10" defaultColWidth="11.42578125" defaultRowHeight="12.75" x14ac:dyDescent="0.2"/>
  <cols>
    <col min="1" max="1" width="37.42578125" style="280" customWidth="1"/>
    <col min="2" max="5" width="13.42578125" style="280" customWidth="1"/>
    <col min="6" max="16384" width="11.42578125" style="280"/>
  </cols>
  <sheetData>
    <row r="1" spans="1:8" x14ac:dyDescent="0.2">
      <c r="A1" s="283" t="s">
        <v>235</v>
      </c>
    </row>
    <row r="2" spans="1:8" x14ac:dyDescent="0.2">
      <c r="A2" s="283" t="s">
        <v>644</v>
      </c>
    </row>
    <row r="3" spans="1:8" x14ac:dyDescent="0.2">
      <c r="A3" s="280" t="s">
        <v>626</v>
      </c>
    </row>
    <row r="5" spans="1:8" x14ac:dyDescent="0.2">
      <c r="A5" s="279"/>
      <c r="B5" s="207">
        <v>2025</v>
      </c>
      <c r="C5" s="208">
        <v>2026</v>
      </c>
      <c r="D5" s="208">
        <v>2027</v>
      </c>
      <c r="E5" s="208">
        <v>2028</v>
      </c>
    </row>
    <row r="6" spans="1:8" x14ac:dyDescent="0.2">
      <c r="A6" s="69" t="s">
        <v>73</v>
      </c>
      <c r="B6" s="600">
        <v>122131670.41399634</v>
      </c>
      <c r="C6" s="300">
        <v>125690296.23079389</v>
      </c>
      <c r="D6" s="600">
        <v>128318967.92127556</v>
      </c>
      <c r="E6" s="446">
        <v>131296002.41729957</v>
      </c>
      <c r="G6" s="426"/>
    </row>
    <row r="7" spans="1:8" x14ac:dyDescent="0.2">
      <c r="A7" s="70" t="s">
        <v>74</v>
      </c>
      <c r="B7" s="408">
        <v>3334901.02474616</v>
      </c>
      <c r="C7" s="3">
        <v>1358641.1647103899</v>
      </c>
      <c r="D7" s="408">
        <v>560747.557705238</v>
      </c>
      <c r="E7" s="423">
        <v>-587871.64544662798</v>
      </c>
    </row>
    <row r="8" spans="1:8" x14ac:dyDescent="0.2">
      <c r="A8" s="70" t="s">
        <v>542</v>
      </c>
      <c r="B8" s="408">
        <v>222058.4783911109</v>
      </c>
      <c r="C8" s="3">
        <v>-74394.061056926847</v>
      </c>
      <c r="D8" s="408">
        <v>198494.6885368824</v>
      </c>
      <c r="E8" s="423">
        <v>831488.80448704958</v>
      </c>
    </row>
    <row r="9" spans="1:8" x14ac:dyDescent="0.2">
      <c r="A9" s="70" t="s">
        <v>75</v>
      </c>
      <c r="B9" s="408">
        <v>1666.313660283573</v>
      </c>
      <c r="C9" s="408">
        <v>1344424.5868281997</v>
      </c>
      <c r="D9" s="408">
        <v>2217792.2497818922</v>
      </c>
      <c r="E9" s="408">
        <v>2948440.6757699843</v>
      </c>
    </row>
    <row r="10" spans="1:8" x14ac:dyDescent="0.2">
      <c r="A10" s="71" t="s">
        <v>76</v>
      </c>
      <c r="B10" s="425">
        <v>125690296.23079389</v>
      </c>
      <c r="C10" s="304">
        <v>128318967.92127556</v>
      </c>
      <c r="D10" s="425">
        <v>131296002.41729957</v>
      </c>
      <c r="E10" s="424">
        <v>134488060.25210997</v>
      </c>
    </row>
    <row r="11" spans="1:8" x14ac:dyDescent="0.2">
      <c r="A11" s="72" t="s">
        <v>101</v>
      </c>
      <c r="B11" s="597">
        <v>41.411254961525323</v>
      </c>
      <c r="C11" s="598">
        <v>41.300677665812444</v>
      </c>
      <c r="D11" s="597">
        <v>41.293859808640008</v>
      </c>
      <c r="E11" s="599">
        <v>41.28930509329961</v>
      </c>
      <c r="F11" s="281"/>
      <c r="G11" s="281"/>
      <c r="H11" s="281"/>
    </row>
    <row r="12" spans="1:8" x14ac:dyDescent="0.2">
      <c r="A12" s="5" t="s">
        <v>59</v>
      </c>
      <c r="B12" s="422"/>
      <c r="C12" s="422"/>
      <c r="D12" s="422"/>
      <c r="E12" s="422"/>
    </row>
    <row r="13" spans="1:8" x14ac:dyDescent="0.2">
      <c r="B13" s="282"/>
      <c r="C13" s="282"/>
      <c r="D13" s="282"/>
      <c r="E13" s="282"/>
    </row>
    <row r="14" spans="1:8" x14ac:dyDescent="0.2">
      <c r="B14" s="282"/>
      <c r="C14" s="282"/>
      <c r="D14" s="282"/>
    </row>
    <row r="16" spans="1:8" x14ac:dyDescent="0.2">
      <c r="B16" s="281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9A9D5-021C-4935-A48A-29A107CE16C7}">
  <dimension ref="A1:G7"/>
  <sheetViews>
    <sheetView workbookViewId="0">
      <selection activeCell="D17" sqref="D17"/>
    </sheetView>
  </sheetViews>
  <sheetFormatPr baseColWidth="10" defaultColWidth="10.85546875" defaultRowHeight="12.75" x14ac:dyDescent="0.2"/>
  <cols>
    <col min="1" max="1" width="19.28515625" style="5" customWidth="1"/>
    <col min="2" max="16384" width="10.85546875" style="5"/>
  </cols>
  <sheetData>
    <row r="1" spans="1:7" x14ac:dyDescent="0.2">
      <c r="A1" s="4" t="s">
        <v>1203</v>
      </c>
    </row>
    <row r="2" spans="1:7" x14ac:dyDescent="0.2">
      <c r="A2" s="4" t="s">
        <v>1205</v>
      </c>
    </row>
    <row r="3" spans="1:7" x14ac:dyDescent="0.2">
      <c r="A3" s="5" t="s">
        <v>9</v>
      </c>
    </row>
    <row r="5" spans="1:7" x14ac:dyDescent="0.2">
      <c r="A5" s="440"/>
      <c r="B5" s="441">
        <v>2023</v>
      </c>
      <c r="C5" s="441">
        <v>2024</v>
      </c>
      <c r="D5" s="441">
        <v>2025</v>
      </c>
      <c r="E5" s="441">
        <v>2026</v>
      </c>
      <c r="F5" s="441">
        <v>2027</v>
      </c>
      <c r="G5" s="338">
        <v>2028</v>
      </c>
    </row>
    <row r="6" spans="1:7" x14ac:dyDescent="0.2">
      <c r="A6" s="876" t="s">
        <v>1204</v>
      </c>
      <c r="B6" s="877">
        <v>0.98628802748029587</v>
      </c>
      <c r="C6" s="877">
        <v>1.1341331046454517</v>
      </c>
      <c r="D6" s="877">
        <v>1.2659496288392262</v>
      </c>
      <c r="E6" s="877">
        <v>1.3003211329044695</v>
      </c>
      <c r="F6" s="877">
        <v>1.3250085693532665</v>
      </c>
      <c r="G6" s="878">
        <v>1.3458157994380506</v>
      </c>
    </row>
    <row r="7" spans="1:7" x14ac:dyDescent="0.2">
      <c r="A7" s="5" t="s">
        <v>5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06A67-8A89-4A8D-9DD4-9B8A73DDED17}">
  <dimension ref="A1:N15"/>
  <sheetViews>
    <sheetView showGridLines="0" zoomScaleNormal="100" workbookViewId="0">
      <selection activeCell="G28" sqref="G28"/>
    </sheetView>
  </sheetViews>
  <sheetFormatPr baseColWidth="10" defaultColWidth="11.42578125" defaultRowHeight="12.75" x14ac:dyDescent="0.2"/>
  <cols>
    <col min="1" max="1" width="29" style="196" customWidth="1"/>
    <col min="2" max="2" width="11" style="196" customWidth="1"/>
    <col min="3" max="3" width="8.42578125" style="196" customWidth="1"/>
    <col min="4" max="4" width="11" style="196" customWidth="1"/>
    <col min="5" max="5" width="8.85546875" style="196" customWidth="1"/>
    <col min="6" max="6" width="11" style="196" customWidth="1"/>
    <col min="7" max="7" width="8.85546875" style="196" customWidth="1"/>
    <col min="8" max="8" width="11" style="196" customWidth="1"/>
    <col min="9" max="9" width="8.85546875" style="196" customWidth="1"/>
    <col min="10" max="16384" width="11.42578125" style="196"/>
  </cols>
  <sheetData>
    <row r="1" spans="1:14" x14ac:dyDescent="0.2">
      <c r="A1" s="273" t="s">
        <v>236</v>
      </c>
    </row>
    <row r="2" spans="1:14" x14ac:dyDescent="0.2">
      <c r="A2" s="273" t="s">
        <v>645</v>
      </c>
    </row>
    <row r="3" spans="1:14" x14ac:dyDescent="0.2">
      <c r="A3" s="274" t="s">
        <v>515</v>
      </c>
      <c r="C3" s="275"/>
    </row>
    <row r="5" spans="1:14" x14ac:dyDescent="0.2">
      <c r="A5" s="959"/>
      <c r="B5" s="961">
        <v>2025</v>
      </c>
      <c r="C5" s="1047"/>
      <c r="D5" s="961">
        <v>2026</v>
      </c>
      <c r="E5" s="1047"/>
      <c r="F5" s="961">
        <v>2027</v>
      </c>
      <c r="G5" s="1047"/>
      <c r="H5" s="1048">
        <v>2028</v>
      </c>
      <c r="I5" s="1048"/>
    </row>
    <row r="6" spans="1:14" x14ac:dyDescent="0.2">
      <c r="A6" s="1049"/>
      <c r="B6" s="29" t="s">
        <v>82</v>
      </c>
      <c r="C6" s="284" t="s">
        <v>101</v>
      </c>
      <c r="D6" s="29" t="s">
        <v>82</v>
      </c>
      <c r="E6" s="284" t="s">
        <v>101</v>
      </c>
      <c r="F6" s="29" t="s">
        <v>82</v>
      </c>
      <c r="G6" s="284" t="s">
        <v>101</v>
      </c>
      <c r="H6" s="29" t="s">
        <v>82</v>
      </c>
      <c r="I6" s="284" t="s">
        <v>101</v>
      </c>
    </row>
    <row r="7" spans="1:14" x14ac:dyDescent="0.2">
      <c r="A7" s="200" t="s">
        <v>557</v>
      </c>
      <c r="B7" s="601">
        <v>14833.686422808072</v>
      </c>
      <c r="C7" s="604">
        <v>3.9120212866342499</v>
      </c>
      <c r="D7" s="601">
        <v>14845.36116999271</v>
      </c>
      <c r="E7" s="604">
        <v>3.65102144654966</v>
      </c>
      <c r="F7" s="601">
        <v>14894.53013718797</v>
      </c>
      <c r="G7" s="604">
        <v>3.42976481095904</v>
      </c>
      <c r="H7" s="601">
        <v>14870.168754388098</v>
      </c>
      <c r="I7" s="606">
        <v>3.2407506768887999</v>
      </c>
      <c r="K7" s="404"/>
      <c r="L7" s="404"/>
      <c r="M7" s="404"/>
      <c r="N7" s="404"/>
    </row>
    <row r="8" spans="1:14" x14ac:dyDescent="0.2">
      <c r="A8" s="276" t="s">
        <v>558</v>
      </c>
      <c r="B8" s="602">
        <v>157024.08690181872</v>
      </c>
      <c r="C8" s="604">
        <v>41.411254961525302</v>
      </c>
      <c r="D8" s="602">
        <v>167932.03915410014</v>
      </c>
      <c r="E8" s="604">
        <v>41.300677665812401</v>
      </c>
      <c r="F8" s="602">
        <v>179327.93450890318</v>
      </c>
      <c r="G8" s="604">
        <v>41.293859808640001</v>
      </c>
      <c r="H8" s="602">
        <v>189455.77605439717</v>
      </c>
      <c r="I8" s="606">
        <v>41.289305093299603</v>
      </c>
      <c r="K8" s="404"/>
      <c r="L8" s="404"/>
      <c r="M8" s="404"/>
      <c r="N8" s="404"/>
    </row>
    <row r="9" spans="1:14" x14ac:dyDescent="0.2">
      <c r="A9" s="159" t="s">
        <v>559</v>
      </c>
      <c r="B9" s="603">
        <v>-142190.40047901066</v>
      </c>
      <c r="C9" s="605">
        <v>-37.499233674891052</v>
      </c>
      <c r="D9" s="603">
        <v>-153086.67798410743</v>
      </c>
      <c r="E9" s="605">
        <v>-37.649656219262738</v>
      </c>
      <c r="F9" s="603">
        <v>-164433.40437171521</v>
      </c>
      <c r="G9" s="605">
        <v>-37.864094997680958</v>
      </c>
      <c r="H9" s="603">
        <v>-174585.60730000905</v>
      </c>
      <c r="I9" s="605">
        <v>-38.048554416410802</v>
      </c>
      <c r="K9" s="404"/>
      <c r="L9" s="404"/>
      <c r="M9" s="404"/>
      <c r="N9" s="404"/>
    </row>
    <row r="10" spans="1:14" x14ac:dyDescent="0.2">
      <c r="A10" s="5" t="s">
        <v>59</v>
      </c>
      <c r="F10" s="277"/>
    </row>
    <row r="11" spans="1:14" x14ac:dyDescent="0.2">
      <c r="C11" s="278"/>
      <c r="E11" s="278"/>
      <c r="G11" s="278"/>
      <c r="I11" s="278"/>
    </row>
    <row r="13" spans="1:14" x14ac:dyDescent="0.2">
      <c r="B13" s="404"/>
      <c r="K13" s="405"/>
      <c r="L13" s="405"/>
      <c r="M13" s="405"/>
      <c r="N13" s="405"/>
    </row>
    <row r="14" spans="1:14" x14ac:dyDescent="0.2">
      <c r="K14" s="405"/>
      <c r="L14" s="405"/>
      <c r="M14" s="405"/>
      <c r="N14" s="405"/>
    </row>
    <row r="15" spans="1:14" x14ac:dyDescent="0.2">
      <c r="K15" s="405"/>
      <c r="L15" s="405"/>
      <c r="M15" s="405"/>
      <c r="N15" s="405"/>
    </row>
  </sheetData>
  <mergeCells count="5">
    <mergeCell ref="B5:C5"/>
    <mergeCell ref="D5:E5"/>
    <mergeCell ref="F5:G5"/>
    <mergeCell ref="H5:I5"/>
    <mergeCell ref="A5:A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36F64-C1E0-46D4-89C8-974201696FA4}">
  <dimension ref="A1:F24"/>
  <sheetViews>
    <sheetView zoomScaleNormal="100" workbookViewId="0">
      <selection activeCell="A32" sqref="A32"/>
    </sheetView>
  </sheetViews>
  <sheetFormatPr baseColWidth="10" defaultColWidth="10.42578125" defaultRowHeight="12.75" x14ac:dyDescent="0.2"/>
  <cols>
    <col min="1" max="1" width="73.42578125" style="5" customWidth="1"/>
    <col min="2" max="3" width="12.42578125" style="5" customWidth="1"/>
    <col min="4" max="4" width="10.42578125" style="5"/>
    <col min="5" max="5" width="11.42578125" style="5" bestFit="1" customWidth="1"/>
    <col min="6" max="16384" width="10.42578125" style="5"/>
  </cols>
  <sheetData>
    <row r="1" spans="1:6" x14ac:dyDescent="0.2">
      <c r="A1" s="4" t="s">
        <v>30</v>
      </c>
    </row>
    <row r="2" spans="1:6" ht="15" x14ac:dyDescent="0.2">
      <c r="A2" s="345" t="s">
        <v>597</v>
      </c>
      <c r="B2" s="345"/>
      <c r="C2" s="345"/>
      <c r="D2" s="345"/>
    </row>
    <row r="3" spans="1:6" x14ac:dyDescent="0.2">
      <c r="A3" s="227" t="s">
        <v>598</v>
      </c>
      <c r="B3" s="227"/>
      <c r="C3" s="227"/>
      <c r="D3" s="227"/>
    </row>
    <row r="5" spans="1:6" x14ac:dyDescent="0.2">
      <c r="A5" s="348" t="s">
        <v>31</v>
      </c>
      <c r="B5" s="236" t="s">
        <v>540</v>
      </c>
      <c r="C5" s="349" t="s">
        <v>32</v>
      </c>
    </row>
    <row r="6" spans="1:6" x14ac:dyDescent="0.2">
      <c r="A6" s="18" t="s">
        <v>98</v>
      </c>
      <c r="B6" s="674">
        <v>-774547.20093715435</v>
      </c>
      <c r="C6" s="675">
        <v>-0.27442503150060427</v>
      </c>
      <c r="D6" s="27"/>
    </row>
    <row r="7" spans="1:6" x14ac:dyDescent="0.2">
      <c r="A7" s="18" t="s">
        <v>599</v>
      </c>
      <c r="B7" s="132">
        <v>6604.0543833583988</v>
      </c>
      <c r="C7" s="675">
        <v>2.3398416907220625E-3</v>
      </c>
      <c r="E7" s="222"/>
      <c r="F7" s="223"/>
    </row>
    <row r="8" spans="1:6" ht="15" x14ac:dyDescent="0.2">
      <c r="A8" s="437" t="s">
        <v>600</v>
      </c>
      <c r="B8" s="132">
        <v>-350427.55569500005</v>
      </c>
      <c r="C8" s="675">
        <v>-0.12415782136185516</v>
      </c>
      <c r="F8" s="223"/>
    </row>
    <row r="9" spans="1:6" x14ac:dyDescent="0.2">
      <c r="A9" s="437" t="s">
        <v>538</v>
      </c>
      <c r="B9" s="132">
        <v>-73516.209844089215</v>
      </c>
      <c r="C9" s="675">
        <v>-2.6047073926365089E-2</v>
      </c>
      <c r="F9" s="223"/>
    </row>
    <row r="10" spans="1:6" ht="15" x14ac:dyDescent="0.2">
      <c r="A10" s="18" t="s">
        <v>690</v>
      </c>
      <c r="B10" s="132">
        <v>238068.69748801514</v>
      </c>
      <c r="C10" s="675">
        <v>8.4348648769769843E-2</v>
      </c>
      <c r="F10" s="223"/>
    </row>
    <row r="11" spans="1:6" ht="15" customHeight="1" x14ac:dyDescent="0.2">
      <c r="A11" s="232" t="s">
        <v>504</v>
      </c>
      <c r="B11" s="134">
        <v>-953818.21460486983</v>
      </c>
      <c r="C11" s="676">
        <v>-0.33794143632833262</v>
      </c>
      <c r="F11" s="223"/>
    </row>
    <row r="12" spans="1:6" s="319" customFormat="1" x14ac:dyDescent="0.2">
      <c r="A12" s="969" t="s">
        <v>537</v>
      </c>
      <c r="B12" s="969"/>
      <c r="C12" s="969"/>
      <c r="F12" s="678"/>
    </row>
    <row r="13" spans="1:6" s="319" customFormat="1" x14ac:dyDescent="0.2">
      <c r="A13" s="967"/>
      <c r="B13" s="967"/>
      <c r="C13" s="967"/>
      <c r="F13" s="678"/>
    </row>
    <row r="14" spans="1:6" s="319" customFormat="1" x14ac:dyDescent="0.2">
      <c r="A14" s="967" t="s">
        <v>689</v>
      </c>
      <c r="B14" s="967"/>
      <c r="C14" s="967"/>
    </row>
    <row r="15" spans="1:6" s="319" customFormat="1" ht="12" customHeight="1" x14ac:dyDescent="0.2">
      <c r="A15" s="951" t="s">
        <v>601</v>
      </c>
      <c r="B15" s="968"/>
      <c r="C15" s="968"/>
    </row>
    <row r="16" spans="1:6" x14ac:dyDescent="0.2">
      <c r="A16" s="677" t="s">
        <v>29</v>
      </c>
      <c r="B16" s="677"/>
      <c r="C16" s="677"/>
    </row>
    <row r="17" spans="1:3" ht="27.75" customHeight="1" x14ac:dyDescent="0.2">
      <c r="C17" s="26"/>
    </row>
    <row r="18" spans="1:3" x14ac:dyDescent="0.2">
      <c r="C18" s="26"/>
    </row>
    <row r="20" spans="1:3" x14ac:dyDescent="0.2">
      <c r="A20" s="213"/>
      <c r="B20" s="26"/>
    </row>
    <row r="24" spans="1:3" x14ac:dyDescent="0.2">
      <c r="B24" s="26"/>
    </row>
  </sheetData>
  <mergeCells count="3">
    <mergeCell ref="A14:C14"/>
    <mergeCell ref="A15:C15"/>
    <mergeCell ref="A12:C13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BA7D0-B01E-4DCF-88E5-AF9B45C3F744}">
  <dimension ref="A1:G23"/>
  <sheetViews>
    <sheetView zoomScaleNormal="100" workbookViewId="0">
      <selection activeCell="D28" sqref="D28"/>
    </sheetView>
  </sheetViews>
  <sheetFormatPr baseColWidth="10" defaultColWidth="11.42578125" defaultRowHeight="12.75" x14ac:dyDescent="0.2"/>
  <cols>
    <col min="1" max="1" width="11.42578125" style="5" customWidth="1"/>
    <col min="2" max="2" width="35.28515625" style="5" customWidth="1"/>
    <col min="3" max="16384" width="11.42578125" style="5"/>
  </cols>
  <sheetData>
    <row r="1" spans="1:7" x14ac:dyDescent="0.2">
      <c r="A1" s="4" t="s">
        <v>585</v>
      </c>
    </row>
    <row r="2" spans="1:7" x14ac:dyDescent="0.2">
      <c r="A2" s="4" t="s">
        <v>586</v>
      </c>
    </row>
    <row r="4" spans="1:7" x14ac:dyDescent="0.2">
      <c r="A4" s="754" t="s">
        <v>587</v>
      </c>
      <c r="B4" s="228"/>
      <c r="C4" s="500">
        <v>2024</v>
      </c>
      <c r="D4" s="228">
        <v>2025</v>
      </c>
      <c r="E4" s="498">
        <v>2026</v>
      </c>
      <c r="F4" s="498">
        <v>2027</v>
      </c>
      <c r="G4" s="498">
        <v>2028</v>
      </c>
    </row>
    <row r="5" spans="1:7" ht="12.75" customHeight="1" x14ac:dyDescent="0.2">
      <c r="A5" s="1050" t="s">
        <v>556</v>
      </c>
      <c r="B5" s="747" t="s">
        <v>719</v>
      </c>
      <c r="C5" s="748">
        <v>2.4507024480989514</v>
      </c>
      <c r="D5" s="748">
        <v>2.5019835906786767</v>
      </c>
      <c r="E5" s="748">
        <v>2.4313024886745183</v>
      </c>
      <c r="F5" s="748">
        <v>2.3312831252807058</v>
      </c>
      <c r="G5" s="748">
        <v>2.2114971039484743</v>
      </c>
    </row>
    <row r="6" spans="1:7" x14ac:dyDescent="0.2">
      <c r="A6" s="1050"/>
      <c r="B6" s="749" t="s">
        <v>720</v>
      </c>
      <c r="C6" s="750">
        <v>2.1501301869274414</v>
      </c>
      <c r="D6" s="750">
        <v>2.3536800653727141</v>
      </c>
      <c r="E6" s="750">
        <v>2.3484546511621858</v>
      </c>
      <c r="F6" s="750">
        <v>2.2355373033282149</v>
      </c>
      <c r="G6" s="750">
        <v>2.0999999999999943</v>
      </c>
    </row>
    <row r="7" spans="1:7" x14ac:dyDescent="0.2">
      <c r="A7" s="1050"/>
      <c r="B7" s="749" t="s">
        <v>721</v>
      </c>
      <c r="C7" s="750">
        <v>2.3850883764012138</v>
      </c>
      <c r="D7" s="750">
        <v>2.9634355450796903</v>
      </c>
      <c r="E7" s="750">
        <v>2.6249425686613108</v>
      </c>
      <c r="F7" s="750">
        <v>2.5525543605743763</v>
      </c>
      <c r="G7" s="750">
        <v>2.4337150043364915</v>
      </c>
    </row>
    <row r="8" spans="1:7" x14ac:dyDescent="0.2">
      <c r="A8" s="1050"/>
      <c r="B8" s="749" t="s">
        <v>583</v>
      </c>
      <c r="C8" s="750">
        <v>3.4772982309264844</v>
      </c>
      <c r="D8" s="750">
        <v>3.0000000000000027</v>
      </c>
      <c r="E8" s="750">
        <v>3.0000000000000027</v>
      </c>
      <c r="F8" s="750">
        <v>3.0000000000000027</v>
      </c>
      <c r="G8" s="750">
        <v>3.0000000000000027</v>
      </c>
    </row>
    <row r="9" spans="1:7" x14ac:dyDescent="0.2">
      <c r="A9" s="1050"/>
      <c r="B9" s="749" t="s">
        <v>1169</v>
      </c>
      <c r="C9" s="751">
        <v>385.09006629665538</v>
      </c>
      <c r="D9" s="751">
        <v>387.93015295171529</v>
      </c>
      <c r="E9" s="751">
        <v>397.54426955262591</v>
      </c>
      <c r="F9" s="751">
        <v>407.65042461862674</v>
      </c>
      <c r="G9" s="751">
        <v>418.6</v>
      </c>
    </row>
    <row r="10" spans="1:7" ht="12.75" customHeight="1" x14ac:dyDescent="0.2">
      <c r="A10" s="1050"/>
      <c r="B10" s="752" t="s">
        <v>584</v>
      </c>
      <c r="C10" s="753">
        <v>832.41362248489031</v>
      </c>
      <c r="D10" s="753">
        <v>824.46589992696363</v>
      </c>
      <c r="E10" s="753">
        <v>810.64693642384964</v>
      </c>
      <c r="F10" s="753">
        <v>800.04650266200179</v>
      </c>
      <c r="G10" s="753">
        <v>798.95952398991221</v>
      </c>
    </row>
    <row r="11" spans="1:7" x14ac:dyDescent="0.2">
      <c r="A11" s="1051" t="s">
        <v>560</v>
      </c>
      <c r="B11" s="749" t="s">
        <v>719</v>
      </c>
      <c r="C11" s="748">
        <v>1.9162087185094094</v>
      </c>
      <c r="D11" s="748">
        <v>2.2287287355984802</v>
      </c>
      <c r="E11" s="748">
        <v>3.0081115530433493</v>
      </c>
      <c r="F11" s="748">
        <v>2.5640529359057638</v>
      </c>
      <c r="G11" s="748">
        <v>2.2111171733626236</v>
      </c>
    </row>
    <row r="12" spans="1:7" x14ac:dyDescent="0.2">
      <c r="A12" s="1050"/>
      <c r="B12" s="749" t="s">
        <v>720</v>
      </c>
      <c r="C12" s="750">
        <v>1.5891014391900455</v>
      </c>
      <c r="D12" s="750">
        <v>2.0802754585021148</v>
      </c>
      <c r="E12" s="750">
        <v>2.9497234749503747</v>
      </c>
      <c r="F12" s="750">
        <v>2.4732726252507291</v>
      </c>
      <c r="G12" s="750">
        <v>2.1001920874691677</v>
      </c>
    </row>
    <row r="13" spans="1:7" x14ac:dyDescent="0.2">
      <c r="A13" s="1050"/>
      <c r="B13" s="749" t="s">
        <v>721</v>
      </c>
      <c r="C13" s="750">
        <v>2.0396239708928192</v>
      </c>
      <c r="D13" s="750">
        <v>2.7379326872778194</v>
      </c>
      <c r="E13" s="750">
        <v>3.1862263049766852</v>
      </c>
      <c r="F13" s="750">
        <v>2.5734497289102478</v>
      </c>
      <c r="G13" s="750">
        <v>2.4346611449097111</v>
      </c>
    </row>
    <row r="14" spans="1:7" x14ac:dyDescent="0.2">
      <c r="A14" s="1050"/>
      <c r="B14" s="749" t="s">
        <v>583</v>
      </c>
      <c r="C14" s="750">
        <v>3.9533827119286657</v>
      </c>
      <c r="D14" s="750">
        <v>3.0495756604266067</v>
      </c>
      <c r="E14" s="750">
        <v>3.0000000000000027</v>
      </c>
      <c r="F14" s="750">
        <v>3.0000000000000027</v>
      </c>
      <c r="G14" s="750">
        <v>3.0000000000000249</v>
      </c>
    </row>
    <row r="15" spans="1:7" ht="12.75" customHeight="1" x14ac:dyDescent="0.2">
      <c r="A15" s="1050"/>
      <c r="B15" s="749" t="s">
        <v>1169</v>
      </c>
      <c r="C15" s="751">
        <v>354.12797898538952</v>
      </c>
      <c r="D15" s="751">
        <v>351.32637017253899</v>
      </c>
      <c r="E15" s="751">
        <v>376.64039633130653</v>
      </c>
      <c r="F15" s="751">
        <v>403.18036068983963</v>
      </c>
      <c r="G15" s="751">
        <v>418.6</v>
      </c>
    </row>
    <row r="16" spans="1:7" x14ac:dyDescent="0.2">
      <c r="A16" s="1052"/>
      <c r="B16" s="752" t="s">
        <v>584</v>
      </c>
      <c r="C16" s="753">
        <v>894.37155044036604</v>
      </c>
      <c r="D16" s="753">
        <v>882.6853762185558</v>
      </c>
      <c r="E16" s="753">
        <v>842.43399117468141</v>
      </c>
      <c r="F16" s="753">
        <v>812.68461255515842</v>
      </c>
      <c r="G16" s="753">
        <v>804.12858792409349</v>
      </c>
    </row>
    <row r="17" spans="1:7" x14ac:dyDescent="0.2">
      <c r="A17" s="1050" t="s">
        <v>561</v>
      </c>
      <c r="B17" s="749" t="s">
        <v>719</v>
      </c>
      <c r="C17" s="748">
        <v>2.8597764262466399</v>
      </c>
      <c r="D17" s="748">
        <v>2.701296479916877</v>
      </c>
      <c r="E17" s="748">
        <v>1.9681740295022223</v>
      </c>
      <c r="F17" s="748">
        <v>2.183912395210811</v>
      </c>
      <c r="G17" s="748">
        <v>2.211766397328077</v>
      </c>
    </row>
    <row r="18" spans="1:7" x14ac:dyDescent="0.2">
      <c r="A18" s="1050"/>
      <c r="B18" s="749" t="s">
        <v>720</v>
      </c>
      <c r="C18" s="750">
        <v>2.6107750138676238</v>
      </c>
      <c r="D18" s="750">
        <v>2.5761279160380752</v>
      </c>
      <c r="E18" s="750">
        <v>1.8277256033359208</v>
      </c>
      <c r="F18" s="750">
        <v>2.0747091945890759</v>
      </c>
      <c r="G18" s="750">
        <v>2.1004927935892113</v>
      </c>
    </row>
    <row r="19" spans="1:7" x14ac:dyDescent="0.2">
      <c r="A19" s="1050"/>
      <c r="B19" s="749" t="s">
        <v>721</v>
      </c>
      <c r="C19" s="750">
        <v>2.7704937254855935</v>
      </c>
      <c r="D19" s="750">
        <v>3.1237527367315323</v>
      </c>
      <c r="E19" s="750">
        <v>2.2509228919505517</v>
      </c>
      <c r="F19" s="750">
        <v>2.378845784621447</v>
      </c>
      <c r="G19" s="750">
        <v>2.4341663564503335</v>
      </c>
    </row>
    <row r="20" spans="1:7" x14ac:dyDescent="0.2">
      <c r="A20" s="1050"/>
      <c r="B20" s="749" t="s">
        <v>583</v>
      </c>
      <c r="C20" s="750">
        <v>3.7555817412482373</v>
      </c>
      <c r="D20" s="750">
        <v>3.0059185008043832</v>
      </c>
      <c r="E20" s="750">
        <v>3.0000000000000027</v>
      </c>
      <c r="F20" s="750">
        <v>3.0000000000000027</v>
      </c>
      <c r="G20" s="750">
        <v>3.0000000000000249</v>
      </c>
    </row>
    <row r="21" spans="1:7" x14ac:dyDescent="0.2">
      <c r="A21" s="1050"/>
      <c r="B21" s="749" t="s">
        <v>1169</v>
      </c>
      <c r="C21" s="751">
        <v>387.96871275273486</v>
      </c>
      <c r="D21" s="751">
        <v>392.02376403985704</v>
      </c>
      <c r="E21" s="751">
        <v>398.70031747727273</v>
      </c>
      <c r="F21" s="751">
        <v>408.21271478873837</v>
      </c>
      <c r="G21" s="751">
        <v>418.6</v>
      </c>
    </row>
    <row r="22" spans="1:7" x14ac:dyDescent="0.2">
      <c r="A22" s="1052"/>
      <c r="B22" s="752" t="s">
        <v>584</v>
      </c>
      <c r="C22" s="753">
        <v>827.44812676801575</v>
      </c>
      <c r="D22" s="753">
        <v>811.26455346833882</v>
      </c>
      <c r="E22" s="753">
        <v>805.2882608959992</v>
      </c>
      <c r="F22" s="753">
        <v>800.09518483286649</v>
      </c>
      <c r="G22" s="753">
        <v>801.22178770546248</v>
      </c>
    </row>
    <row r="23" spans="1:7" x14ac:dyDescent="0.2">
      <c r="A23" s="5" t="s">
        <v>8</v>
      </c>
    </row>
  </sheetData>
  <mergeCells count="3">
    <mergeCell ref="A5:A10"/>
    <mergeCell ref="A11:A16"/>
    <mergeCell ref="A17:A22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2713B-1612-9344-BE62-B8F2CCFF52D5}">
  <dimension ref="A1:O55"/>
  <sheetViews>
    <sheetView zoomScaleNormal="100" workbookViewId="0">
      <selection activeCell="H32" sqref="H32"/>
    </sheetView>
  </sheetViews>
  <sheetFormatPr baseColWidth="10" defaultColWidth="9.42578125" defaultRowHeight="12.75" x14ac:dyDescent="0.2"/>
  <cols>
    <col min="1" max="1" width="4" style="5" customWidth="1"/>
    <col min="2" max="2" width="47" style="5" bestFit="1" customWidth="1"/>
    <col min="3" max="6" width="12.7109375" style="5" customWidth="1"/>
    <col min="7" max="16384" width="9.42578125" style="5"/>
  </cols>
  <sheetData>
    <row r="1" spans="1:8" x14ac:dyDescent="0.2">
      <c r="A1" s="1025" t="s">
        <v>554</v>
      </c>
      <c r="B1" s="1025"/>
      <c r="C1" s="1025"/>
      <c r="D1" s="1025"/>
      <c r="E1" s="1025"/>
      <c r="F1" s="1025"/>
    </row>
    <row r="2" spans="1:8" x14ac:dyDescent="0.2">
      <c r="A2" s="1025" t="s">
        <v>646</v>
      </c>
      <c r="B2" s="1025"/>
      <c r="C2" s="1025"/>
      <c r="D2" s="1025"/>
      <c r="E2" s="1025"/>
      <c r="F2" s="1025"/>
    </row>
    <row r="3" spans="1:8" x14ac:dyDescent="0.2">
      <c r="A3" s="1026" t="s">
        <v>643</v>
      </c>
      <c r="B3" s="1026"/>
      <c r="C3" s="1026"/>
      <c r="D3" s="1026"/>
      <c r="E3" s="1026"/>
      <c r="F3" s="1026"/>
    </row>
    <row r="4" spans="1:8" x14ac:dyDescent="0.2">
      <c r="A4" s="356"/>
      <c r="B4" s="356"/>
      <c r="C4" s="356"/>
      <c r="D4" s="356"/>
      <c r="E4" s="356"/>
      <c r="F4" s="356"/>
    </row>
    <row r="5" spans="1:8" s="73" customFormat="1" ht="15" customHeight="1" x14ac:dyDescent="0.2">
      <c r="A5" s="547" t="s">
        <v>218</v>
      </c>
      <c r="B5" s="548"/>
      <c r="C5" s="551">
        <v>2025</v>
      </c>
      <c r="D5" s="552">
        <v>2026</v>
      </c>
      <c r="E5" s="552">
        <v>2027</v>
      </c>
      <c r="F5" s="552">
        <v>2028</v>
      </c>
      <c r="H5" s="596"/>
    </row>
    <row r="6" spans="1:8" x14ac:dyDescent="0.2">
      <c r="A6" s="190" t="s">
        <v>219</v>
      </c>
      <c r="B6" s="191" t="s">
        <v>220</v>
      </c>
      <c r="C6" s="562">
        <v>74095335.182243228</v>
      </c>
      <c r="D6" s="563">
        <v>76244094.655992791</v>
      </c>
      <c r="E6" s="562">
        <v>77149241.112896606</v>
      </c>
      <c r="F6" s="564">
        <v>78932178.900154889</v>
      </c>
    </row>
    <row r="7" spans="1:8" x14ac:dyDescent="0.2">
      <c r="A7" s="359" t="s">
        <v>221</v>
      </c>
      <c r="B7" s="360" t="s">
        <v>222</v>
      </c>
      <c r="C7" s="192">
        <v>78103295.423856109</v>
      </c>
      <c r="D7" s="565">
        <v>78252841.408699468</v>
      </c>
      <c r="E7" s="192">
        <v>78218873.483049244</v>
      </c>
      <c r="F7" s="566">
        <v>78783105.645231575</v>
      </c>
    </row>
    <row r="8" spans="1:8" x14ac:dyDescent="0.2">
      <c r="A8" s="361" t="s">
        <v>223</v>
      </c>
      <c r="B8" s="362" t="s">
        <v>224</v>
      </c>
      <c r="C8" s="212">
        <v>76294698.601800084</v>
      </c>
      <c r="D8" s="567">
        <v>77269948.209443972</v>
      </c>
      <c r="E8" s="212">
        <v>76657180.891056031</v>
      </c>
      <c r="F8" s="568">
        <v>77487337.406283379</v>
      </c>
    </row>
    <row r="9" spans="1:8" x14ac:dyDescent="0.2">
      <c r="A9" s="363" t="s">
        <v>225</v>
      </c>
      <c r="B9" s="203" t="s">
        <v>226</v>
      </c>
      <c r="C9" s="272">
        <v>-1.1000000000000001</v>
      </c>
      <c r="D9" s="271">
        <v>-0.53</v>
      </c>
      <c r="E9" s="272">
        <v>-0.5</v>
      </c>
      <c r="F9" s="270">
        <v>-0.5</v>
      </c>
    </row>
    <row r="10" spans="1:8" x14ac:dyDescent="0.2">
      <c r="A10" s="359" t="s">
        <v>227</v>
      </c>
      <c r="B10" s="204" t="s">
        <v>228</v>
      </c>
      <c r="C10" s="192">
        <v>79607186.003182814</v>
      </c>
      <c r="D10" s="192">
        <v>78918762.912641689</v>
      </c>
      <c r="E10" s="192">
        <v>78257881.280094475</v>
      </c>
      <c r="F10" s="192">
        <v>79127780.891866684</v>
      </c>
    </row>
    <row r="11" spans="1:8" x14ac:dyDescent="0.2">
      <c r="A11" s="359" t="s">
        <v>229</v>
      </c>
      <c r="B11" s="204" t="s">
        <v>230</v>
      </c>
      <c r="C11" s="192">
        <v>1503890.5793267041</v>
      </c>
      <c r="D11" s="192">
        <v>665921.5039422214</v>
      </c>
      <c r="E11" s="192">
        <v>39007.797045230865</v>
      </c>
      <c r="F11" s="192">
        <v>344675.24663510919</v>
      </c>
    </row>
    <row r="12" spans="1:8" x14ac:dyDescent="0.2">
      <c r="A12" s="359" t="s">
        <v>231</v>
      </c>
      <c r="B12" s="204" t="s">
        <v>514</v>
      </c>
      <c r="C12" s="192">
        <v>1755.7250886295144</v>
      </c>
      <c r="D12" s="192">
        <v>839.0166707064285</v>
      </c>
      <c r="E12" s="192">
        <v>52.474709700337165</v>
      </c>
      <c r="F12" s="192">
        <v>482.66129604649058</v>
      </c>
    </row>
    <row r="13" spans="1:8" x14ac:dyDescent="0.2">
      <c r="A13" s="359" t="s">
        <v>232</v>
      </c>
      <c r="B13" s="204" t="s">
        <v>553</v>
      </c>
      <c r="C13" s="571">
        <v>0.49940707293523007</v>
      </c>
      <c r="D13" s="572">
        <v>0.21405582835044251</v>
      </c>
      <c r="E13" s="571">
        <v>1.2184602850213399E-2</v>
      </c>
      <c r="F13" s="573">
        <v>0.10505550775269526</v>
      </c>
    </row>
    <row r="14" spans="1:8" ht="12.75" customHeight="1" x14ac:dyDescent="0.2">
      <c r="A14" s="549" t="s">
        <v>552</v>
      </c>
      <c r="B14" s="550" t="s">
        <v>233</v>
      </c>
      <c r="C14" s="574">
        <v>-1.830357422794318</v>
      </c>
      <c r="D14" s="575">
        <v>-0.85975347822570214</v>
      </c>
      <c r="E14" s="574">
        <v>-0.34629846246986773</v>
      </c>
      <c r="F14" s="576">
        <v>-5.961863161724068E-2</v>
      </c>
    </row>
    <row r="15" spans="1:8" x14ac:dyDescent="0.2">
      <c r="A15" s="1026" t="s">
        <v>234</v>
      </c>
      <c r="B15" s="1026"/>
      <c r="C15" s="186"/>
      <c r="D15" s="186"/>
      <c r="E15" s="186"/>
      <c r="F15" s="186"/>
    </row>
    <row r="16" spans="1:8" x14ac:dyDescent="0.2">
      <c r="A16" s="186"/>
      <c r="B16" s="186"/>
      <c r="C16" s="321"/>
      <c r="D16" s="321"/>
      <c r="E16" s="321"/>
      <c r="F16" s="321"/>
    </row>
    <row r="17" spans="1:15" x14ac:dyDescent="0.2">
      <c r="A17" s="141"/>
      <c r="B17" s="186"/>
      <c r="C17" s="321"/>
      <c r="D17" s="321"/>
      <c r="E17" s="321"/>
      <c r="F17" s="321"/>
    </row>
    <row r="18" spans="1:15" x14ac:dyDescent="0.2">
      <c r="A18" s="186"/>
      <c r="B18" s="186"/>
      <c r="C18" s="321"/>
      <c r="D18" s="321"/>
      <c r="E18" s="321"/>
      <c r="F18" s="321"/>
    </row>
    <row r="19" spans="1:15" x14ac:dyDescent="0.2">
      <c r="A19" s="186"/>
      <c r="B19" s="186"/>
      <c r="C19" s="186"/>
      <c r="D19" s="186"/>
      <c r="E19" s="186"/>
      <c r="F19" s="186"/>
    </row>
    <row r="20" spans="1:15" x14ac:dyDescent="0.2">
      <c r="A20" s="186"/>
      <c r="B20" s="186"/>
      <c r="C20" s="321"/>
      <c r="D20" s="321"/>
      <c r="E20" s="321"/>
      <c r="F20" s="321"/>
    </row>
    <row r="21" spans="1:15" x14ac:dyDescent="0.2">
      <c r="A21" s="186"/>
      <c r="B21" s="186"/>
      <c r="C21" s="321"/>
      <c r="D21" s="321"/>
      <c r="E21" s="321"/>
      <c r="F21" s="321"/>
      <c r="H21" s="317"/>
      <c r="I21" s="317"/>
      <c r="J21" s="317"/>
      <c r="K21" s="317"/>
      <c r="L21" s="317"/>
      <c r="M21" s="317"/>
      <c r="N21" s="317"/>
      <c r="O21" s="317"/>
    </row>
    <row r="22" spans="1:15" x14ac:dyDescent="0.2">
      <c r="A22" s="186"/>
      <c r="B22" s="186"/>
      <c r="C22" s="186"/>
      <c r="D22" s="186"/>
      <c r="E22" s="186"/>
      <c r="F22" s="186"/>
      <c r="H22" s="317"/>
      <c r="I22" s="317"/>
      <c r="J22" s="317"/>
      <c r="K22" s="317"/>
      <c r="L22" s="317"/>
      <c r="M22" s="317"/>
      <c r="N22" s="317"/>
      <c r="O22" s="317"/>
    </row>
    <row r="23" spans="1:15" x14ac:dyDescent="0.2">
      <c r="A23" s="186"/>
      <c r="B23" s="186"/>
      <c r="C23" s="186"/>
      <c r="D23" s="186"/>
      <c r="E23" s="186"/>
      <c r="F23" s="186"/>
      <c r="H23" s="317"/>
      <c r="I23" s="317"/>
      <c r="J23" s="317"/>
      <c r="K23" s="317"/>
      <c r="L23" s="317"/>
      <c r="M23" s="317"/>
      <c r="N23" s="317"/>
      <c r="O23" s="317"/>
    </row>
    <row r="24" spans="1:15" x14ac:dyDescent="0.2">
      <c r="A24" s="186"/>
      <c r="B24" s="186"/>
      <c r="C24" s="186"/>
      <c r="D24" s="186"/>
      <c r="E24" s="186"/>
      <c r="F24" s="186"/>
      <c r="H24" s="317"/>
      <c r="I24" s="317"/>
      <c r="J24" s="317"/>
      <c r="K24" s="317"/>
    </row>
    <row r="25" spans="1:15" x14ac:dyDescent="0.2">
      <c r="A25" s="186"/>
      <c r="B25" s="186"/>
      <c r="C25" s="186"/>
      <c r="D25" s="186"/>
      <c r="E25" s="186"/>
      <c r="F25" s="186"/>
      <c r="H25" s="317"/>
      <c r="I25" s="317"/>
      <c r="J25" s="317"/>
      <c r="K25" s="317"/>
    </row>
    <row r="26" spans="1:15" x14ac:dyDescent="0.2">
      <c r="A26" s="186"/>
      <c r="B26" s="186"/>
      <c r="C26" s="186"/>
      <c r="D26" s="186"/>
      <c r="E26" s="186"/>
      <c r="F26" s="186"/>
      <c r="H26" s="317"/>
      <c r="I26" s="317"/>
      <c r="J26" s="317"/>
      <c r="K26" s="317"/>
    </row>
    <row r="27" spans="1:15" x14ac:dyDescent="0.2">
      <c r="A27" s="186"/>
      <c r="B27" s="186"/>
      <c r="C27" s="186"/>
      <c r="D27" s="186"/>
      <c r="E27" s="186"/>
      <c r="F27" s="186"/>
      <c r="H27" s="317"/>
      <c r="I27" s="317"/>
      <c r="J27" s="317"/>
      <c r="K27" s="317"/>
    </row>
    <row r="28" spans="1:15" x14ac:dyDescent="0.2">
      <c r="A28" s="186"/>
      <c r="B28" s="186"/>
      <c r="C28" s="186"/>
      <c r="D28" s="186"/>
      <c r="E28" s="186"/>
      <c r="F28" s="186"/>
      <c r="H28" s="317"/>
      <c r="I28" s="317"/>
      <c r="J28" s="317"/>
      <c r="K28" s="317"/>
    </row>
    <row r="29" spans="1:15" x14ac:dyDescent="0.2">
      <c r="A29" s="186"/>
      <c r="B29" s="186"/>
      <c r="C29" s="186"/>
      <c r="D29" s="186"/>
      <c r="E29" s="186"/>
      <c r="F29" s="186"/>
      <c r="H29" s="317"/>
      <c r="I29" s="317"/>
      <c r="J29" s="317"/>
      <c r="K29" s="317"/>
    </row>
    <row r="30" spans="1:15" x14ac:dyDescent="0.2">
      <c r="A30" s="186"/>
      <c r="B30" s="186"/>
      <c r="C30" s="186"/>
      <c r="D30" s="186"/>
      <c r="E30" s="186"/>
      <c r="F30" s="186"/>
    </row>
    <row r="31" spans="1:15" x14ac:dyDescent="0.2">
      <c r="A31" s="186"/>
      <c r="B31" s="186"/>
      <c r="C31" s="186"/>
      <c r="D31" s="186"/>
      <c r="E31" s="186"/>
      <c r="F31" s="186"/>
    </row>
    <row r="32" spans="1:15" x14ac:dyDescent="0.2">
      <c r="A32" s="186"/>
      <c r="B32" s="186"/>
      <c r="C32" s="186"/>
      <c r="D32" s="186"/>
      <c r="E32" s="186"/>
      <c r="F32" s="186"/>
    </row>
    <row r="33" spans="1:6" x14ac:dyDescent="0.2">
      <c r="A33" s="186"/>
      <c r="B33" s="186"/>
      <c r="C33" s="186"/>
      <c r="D33" s="186"/>
      <c r="E33" s="186"/>
      <c r="F33" s="186"/>
    </row>
    <row r="34" spans="1:6" x14ac:dyDescent="0.2">
      <c r="A34" s="186"/>
      <c r="B34" s="186"/>
      <c r="C34" s="186"/>
      <c r="D34" s="186"/>
      <c r="E34" s="186"/>
      <c r="F34" s="186"/>
    </row>
    <row r="35" spans="1:6" x14ac:dyDescent="0.2">
      <c r="A35" s="186"/>
      <c r="B35" s="186"/>
      <c r="C35" s="186"/>
      <c r="D35" s="186"/>
      <c r="E35" s="186"/>
      <c r="F35" s="186"/>
    </row>
    <row r="36" spans="1:6" x14ac:dyDescent="0.2">
      <c r="A36" s="186"/>
      <c r="B36" s="186"/>
      <c r="C36" s="186"/>
      <c r="D36" s="186"/>
      <c r="E36" s="186"/>
      <c r="F36" s="186"/>
    </row>
    <row r="37" spans="1:6" x14ac:dyDescent="0.2">
      <c r="A37" s="186"/>
      <c r="B37" s="186"/>
      <c r="C37" s="186"/>
      <c r="D37" s="186"/>
      <c r="E37" s="186"/>
      <c r="F37" s="186"/>
    </row>
    <row r="38" spans="1:6" x14ac:dyDescent="0.2">
      <c r="A38" s="186"/>
      <c r="B38" s="186"/>
      <c r="C38" s="186"/>
      <c r="D38" s="186"/>
      <c r="E38" s="186"/>
      <c r="F38" s="186"/>
    </row>
    <row r="39" spans="1:6" x14ac:dyDescent="0.2">
      <c r="A39" s="186"/>
      <c r="B39" s="186"/>
      <c r="C39" s="186"/>
      <c r="D39" s="186"/>
      <c r="E39" s="186"/>
      <c r="F39" s="186"/>
    </row>
    <row r="40" spans="1:6" x14ac:dyDescent="0.2">
      <c r="A40" s="186"/>
      <c r="B40" s="186"/>
      <c r="C40" s="186"/>
      <c r="D40" s="186"/>
      <c r="E40" s="186"/>
      <c r="F40" s="186"/>
    </row>
    <row r="41" spans="1:6" x14ac:dyDescent="0.2">
      <c r="A41" s="186"/>
      <c r="B41" s="186"/>
      <c r="C41" s="186"/>
      <c r="D41" s="186"/>
      <c r="E41" s="186"/>
      <c r="F41" s="186"/>
    </row>
    <row r="42" spans="1:6" x14ac:dyDescent="0.2">
      <c r="A42" s="186"/>
      <c r="B42" s="186"/>
      <c r="C42" s="186"/>
      <c r="D42" s="186"/>
      <c r="E42" s="186"/>
      <c r="F42" s="186"/>
    </row>
    <row r="43" spans="1:6" x14ac:dyDescent="0.2">
      <c r="A43" s="186"/>
      <c r="B43" s="186"/>
      <c r="C43" s="186"/>
      <c r="D43" s="186"/>
      <c r="E43" s="186"/>
      <c r="F43" s="186"/>
    </row>
    <row r="44" spans="1:6" x14ac:dyDescent="0.2">
      <c r="A44" s="186"/>
      <c r="B44" s="186"/>
      <c r="C44" s="186"/>
      <c r="D44" s="186"/>
      <c r="E44" s="186"/>
      <c r="F44" s="186"/>
    </row>
    <row r="45" spans="1:6" x14ac:dyDescent="0.2">
      <c r="A45" s="186"/>
      <c r="B45" s="186"/>
      <c r="C45" s="186"/>
      <c r="D45" s="186"/>
      <c r="E45" s="186"/>
      <c r="F45" s="186"/>
    </row>
    <row r="46" spans="1:6" x14ac:dyDescent="0.2">
      <c r="A46" s="186"/>
      <c r="B46" s="186"/>
      <c r="C46" s="186"/>
      <c r="D46" s="186"/>
      <c r="E46" s="186"/>
      <c r="F46" s="186"/>
    </row>
    <row r="47" spans="1:6" x14ac:dyDescent="0.2">
      <c r="A47" s="186"/>
      <c r="B47" s="186"/>
      <c r="C47" s="186"/>
      <c r="D47" s="186"/>
      <c r="E47" s="186"/>
      <c r="F47" s="186"/>
    </row>
    <row r="48" spans="1:6" x14ac:dyDescent="0.2">
      <c r="A48" s="186"/>
      <c r="B48" s="186"/>
      <c r="C48" s="186"/>
      <c r="D48" s="186"/>
      <c r="E48" s="186"/>
      <c r="F48" s="186"/>
    </row>
    <row r="49" spans="1:6" x14ac:dyDescent="0.2">
      <c r="A49" s="186"/>
      <c r="B49" s="186"/>
      <c r="C49" s="186"/>
      <c r="D49" s="186"/>
      <c r="E49" s="186"/>
      <c r="F49" s="186"/>
    </row>
    <row r="50" spans="1:6" x14ac:dyDescent="0.2">
      <c r="A50" s="186"/>
      <c r="B50" s="186"/>
      <c r="C50" s="186"/>
      <c r="D50" s="186"/>
      <c r="E50" s="186"/>
      <c r="F50" s="186"/>
    </row>
    <row r="51" spans="1:6" x14ac:dyDescent="0.2">
      <c r="A51" s="186"/>
      <c r="B51" s="186"/>
      <c r="C51" s="186"/>
      <c r="D51" s="186"/>
      <c r="E51" s="186"/>
      <c r="F51" s="186"/>
    </row>
    <row r="52" spans="1:6" x14ac:dyDescent="0.2">
      <c r="A52" s="186"/>
      <c r="B52" s="186"/>
      <c r="C52" s="186"/>
      <c r="D52" s="186"/>
      <c r="E52" s="186"/>
      <c r="F52" s="186"/>
    </row>
    <row r="53" spans="1:6" x14ac:dyDescent="0.2">
      <c r="A53" s="186"/>
      <c r="B53" s="186"/>
      <c r="C53" s="186"/>
      <c r="D53" s="186"/>
      <c r="E53" s="186"/>
      <c r="F53" s="186"/>
    </row>
    <row r="54" spans="1:6" x14ac:dyDescent="0.2">
      <c r="A54" s="186"/>
      <c r="B54" s="186"/>
      <c r="C54" s="186"/>
      <c r="D54" s="186"/>
      <c r="E54" s="186"/>
      <c r="F54" s="186"/>
    </row>
    <row r="55" spans="1:6" x14ac:dyDescent="0.2">
      <c r="A55" s="186"/>
      <c r="B55" s="186"/>
      <c r="C55" s="186"/>
      <c r="D55" s="186"/>
      <c r="E55" s="186"/>
      <c r="F55" s="186"/>
    </row>
  </sheetData>
  <mergeCells count="4">
    <mergeCell ref="A1:F1"/>
    <mergeCell ref="A2:F2"/>
    <mergeCell ref="A3:F3"/>
    <mergeCell ref="A15:B15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02C98-1BF4-5044-99FA-66E5500F016E}">
  <dimension ref="A1:O55"/>
  <sheetViews>
    <sheetView zoomScaleNormal="100" workbookViewId="0">
      <selection activeCell="L25" sqref="L25"/>
    </sheetView>
  </sheetViews>
  <sheetFormatPr baseColWidth="10" defaultColWidth="9.42578125" defaultRowHeight="12.75" x14ac:dyDescent="0.2"/>
  <cols>
    <col min="1" max="1" width="4" style="5" customWidth="1"/>
    <col min="2" max="2" width="47" style="5" customWidth="1"/>
    <col min="3" max="6" width="12.7109375" style="5" customWidth="1"/>
    <col min="7" max="16384" width="9.42578125" style="5"/>
  </cols>
  <sheetData>
    <row r="1" spans="1:8" x14ac:dyDescent="0.2">
      <c r="A1" s="1025" t="s">
        <v>555</v>
      </c>
      <c r="B1" s="1025"/>
      <c r="C1" s="1025"/>
      <c r="D1" s="1025"/>
      <c r="E1" s="1025"/>
      <c r="F1" s="1025"/>
    </row>
    <row r="2" spans="1:8" x14ac:dyDescent="0.2">
      <c r="A2" s="1025" t="s">
        <v>647</v>
      </c>
      <c r="B2" s="1025"/>
      <c r="C2" s="1025"/>
      <c r="D2" s="1025"/>
      <c r="E2" s="1025"/>
      <c r="F2" s="1025"/>
    </row>
    <row r="3" spans="1:8" x14ac:dyDescent="0.2">
      <c r="A3" s="1026" t="s">
        <v>643</v>
      </c>
      <c r="B3" s="1026"/>
      <c r="C3" s="1026"/>
      <c r="D3" s="1026"/>
      <c r="E3" s="1026"/>
      <c r="F3" s="1026"/>
    </row>
    <row r="4" spans="1:8" x14ac:dyDescent="0.2">
      <c r="A4" s="356"/>
      <c r="B4" s="356"/>
      <c r="C4" s="356"/>
      <c r="D4" s="356"/>
      <c r="E4" s="356"/>
      <c r="F4" s="356"/>
    </row>
    <row r="5" spans="1:8" s="73" customFormat="1" ht="15" customHeight="1" x14ac:dyDescent="0.2">
      <c r="A5" s="547" t="s">
        <v>218</v>
      </c>
      <c r="B5" s="548"/>
      <c r="C5" s="551">
        <v>2025</v>
      </c>
      <c r="D5" s="552">
        <v>2026</v>
      </c>
      <c r="E5" s="552">
        <v>2027</v>
      </c>
      <c r="F5" s="552">
        <v>2028</v>
      </c>
      <c r="H5" s="596"/>
    </row>
    <row r="6" spans="1:8" x14ac:dyDescent="0.2">
      <c r="A6" s="190" t="s">
        <v>219</v>
      </c>
      <c r="B6" s="191" t="s">
        <v>220</v>
      </c>
      <c r="C6" s="562">
        <v>74929101.478095919</v>
      </c>
      <c r="D6" s="563">
        <v>76820635.719320372</v>
      </c>
      <c r="E6" s="562">
        <v>77732197.144397989</v>
      </c>
      <c r="F6" s="564">
        <v>79477683.439785779</v>
      </c>
    </row>
    <row r="7" spans="1:8" x14ac:dyDescent="0.2">
      <c r="A7" s="359" t="s">
        <v>221</v>
      </c>
      <c r="B7" s="360" t="s">
        <v>222</v>
      </c>
      <c r="C7" s="192">
        <v>77956304.090631381</v>
      </c>
      <c r="D7" s="565">
        <v>78115992.635951728</v>
      </c>
      <c r="E7" s="192">
        <v>78093387.276411325</v>
      </c>
      <c r="F7" s="566">
        <v>78654332.134554759</v>
      </c>
    </row>
    <row r="8" spans="1:8" x14ac:dyDescent="0.2">
      <c r="A8" s="361" t="s">
        <v>223</v>
      </c>
      <c r="B8" s="362" t="s">
        <v>224</v>
      </c>
      <c r="C8" s="212">
        <v>74398518.234284207</v>
      </c>
      <c r="D8" s="567">
        <v>76382795.253314212</v>
      </c>
      <c r="E8" s="212">
        <v>76896159.819924027</v>
      </c>
      <c r="F8" s="568">
        <v>78087599.32631281</v>
      </c>
    </row>
    <row r="9" spans="1:8" x14ac:dyDescent="0.2">
      <c r="A9" s="363" t="s">
        <v>225</v>
      </c>
      <c r="B9" s="203" t="s">
        <v>226</v>
      </c>
      <c r="C9" s="272">
        <v>-1.1000000000000001</v>
      </c>
      <c r="D9" s="271">
        <v>-0.53</v>
      </c>
      <c r="E9" s="272">
        <v>-0.5</v>
      </c>
      <c r="F9" s="270">
        <v>-0.5</v>
      </c>
    </row>
    <row r="10" spans="1:8" x14ac:dyDescent="0.2">
      <c r="A10" s="359" t="s">
        <v>227</v>
      </c>
      <c r="B10" s="204" t="s">
        <v>228</v>
      </c>
      <c r="C10" s="192">
        <v>77763645.236907408</v>
      </c>
      <c r="D10" s="192">
        <v>78035634.245145455</v>
      </c>
      <c r="E10" s="192">
        <v>78490274.821992159</v>
      </c>
      <c r="F10" s="192">
        <v>79720791.558748797</v>
      </c>
    </row>
    <row r="11" spans="1:8" x14ac:dyDescent="0.2">
      <c r="A11" s="359" t="s">
        <v>229</v>
      </c>
      <c r="B11" s="204" t="s">
        <v>230</v>
      </c>
      <c r="C11" s="192">
        <v>-192658.85372397304</v>
      </c>
      <c r="D11" s="192">
        <v>-80358.390806272626</v>
      </c>
      <c r="E11" s="192">
        <v>396887.54558083415</v>
      </c>
      <c r="F11" s="192">
        <v>1066459.4241940379</v>
      </c>
    </row>
    <row r="12" spans="1:8" x14ac:dyDescent="0.2">
      <c r="A12" s="359" t="s">
        <v>231</v>
      </c>
      <c r="B12" s="204" t="s">
        <v>514</v>
      </c>
      <c r="C12" s="192">
        <v>-244.61813474172024</v>
      </c>
      <c r="D12" s="192">
        <v>-105.87154890831296</v>
      </c>
      <c r="E12" s="192">
        <v>542.07882457317044</v>
      </c>
      <c r="F12" s="192">
        <v>1498.1849807977949</v>
      </c>
    </row>
    <row r="13" spans="1:8" x14ac:dyDescent="0.2">
      <c r="A13" s="359" t="s">
        <v>232</v>
      </c>
      <c r="B13" s="204" t="s">
        <v>553</v>
      </c>
      <c r="C13" s="571">
        <v>-6.2976743204987376E-2</v>
      </c>
      <c r="D13" s="572">
        <v>-2.5767753143418799E-2</v>
      </c>
      <c r="E13" s="571">
        <v>0.12448523006995474</v>
      </c>
      <c r="F13" s="573">
        <v>0.32649537605360923</v>
      </c>
    </row>
    <row r="14" spans="1:8" ht="12.75" customHeight="1" x14ac:dyDescent="0.2">
      <c r="A14" s="549" t="s">
        <v>552</v>
      </c>
      <c r="B14" s="550" t="s">
        <v>233</v>
      </c>
      <c r="C14" s="574">
        <v>-0.92656180056861714</v>
      </c>
      <c r="D14" s="575">
        <v>-0.38960190428097619</v>
      </c>
      <c r="E14" s="574">
        <v>-0.23777383583075107</v>
      </c>
      <c r="F14" s="576">
        <v>-7.4427282390516325E-2</v>
      </c>
    </row>
    <row r="15" spans="1:8" x14ac:dyDescent="0.2">
      <c r="A15" s="1026" t="s">
        <v>234</v>
      </c>
      <c r="B15" s="1026"/>
      <c r="C15" s="186"/>
      <c r="D15" s="186"/>
      <c r="E15" s="186"/>
      <c r="F15" s="186"/>
    </row>
    <row r="16" spans="1:8" x14ac:dyDescent="0.2">
      <c r="A16" s="186"/>
      <c r="B16" s="186"/>
      <c r="C16" s="321"/>
      <c r="D16" s="321"/>
      <c r="E16" s="321"/>
      <c r="F16" s="321"/>
    </row>
    <row r="17" spans="1:15" x14ac:dyDescent="0.2">
      <c r="A17" s="141"/>
      <c r="B17" s="186"/>
      <c r="C17" s="321"/>
      <c r="D17" s="321"/>
      <c r="E17" s="321"/>
      <c r="F17" s="321"/>
    </row>
    <row r="18" spans="1:15" x14ac:dyDescent="0.2">
      <c r="A18" s="186"/>
      <c r="B18" s="186"/>
      <c r="C18" s="321"/>
      <c r="D18" s="321"/>
      <c r="E18" s="321"/>
      <c r="F18" s="321"/>
    </row>
    <row r="19" spans="1:15" x14ac:dyDescent="0.2">
      <c r="A19" s="186"/>
      <c r="B19" s="186"/>
      <c r="C19" s="186"/>
      <c r="D19" s="186"/>
      <c r="E19" s="186"/>
      <c r="F19" s="186"/>
    </row>
    <row r="20" spans="1:15" x14ac:dyDescent="0.2">
      <c r="A20" s="186"/>
      <c r="B20" s="186"/>
      <c r="C20" s="321"/>
      <c r="D20" s="321"/>
      <c r="E20" s="321"/>
      <c r="F20" s="321"/>
      <c r="H20" s="317"/>
      <c r="I20" s="317"/>
      <c r="J20" s="317"/>
      <c r="K20" s="317"/>
      <c r="L20" s="317"/>
      <c r="M20" s="317"/>
      <c r="N20" s="317"/>
      <c r="O20" s="317"/>
    </row>
    <row r="21" spans="1:15" x14ac:dyDescent="0.2">
      <c r="A21" s="186"/>
      <c r="B21" s="186"/>
      <c r="C21" s="321"/>
      <c r="D21" s="321"/>
      <c r="E21" s="321"/>
      <c r="F21" s="321"/>
      <c r="H21" s="317"/>
      <c r="I21" s="317"/>
      <c r="J21" s="317"/>
      <c r="K21" s="317"/>
      <c r="L21" s="317"/>
      <c r="M21" s="317"/>
      <c r="N21" s="317"/>
      <c r="O21" s="317"/>
    </row>
    <row r="22" spans="1:15" x14ac:dyDescent="0.2">
      <c r="A22" s="186"/>
      <c r="B22" s="186"/>
      <c r="C22" s="186"/>
      <c r="D22" s="186"/>
      <c r="E22" s="186"/>
      <c r="F22" s="186"/>
      <c r="H22" s="317"/>
      <c r="I22" s="317"/>
      <c r="J22" s="317"/>
      <c r="K22" s="317"/>
      <c r="L22" s="317"/>
      <c r="M22" s="317"/>
      <c r="N22" s="317"/>
      <c r="O22" s="317"/>
    </row>
    <row r="23" spans="1:15" x14ac:dyDescent="0.2">
      <c r="A23" s="186"/>
      <c r="B23" s="186"/>
      <c r="C23" s="186"/>
      <c r="D23" s="186"/>
      <c r="E23" s="186"/>
      <c r="F23" s="186"/>
      <c r="H23" s="317"/>
      <c r="I23" s="317"/>
      <c r="J23" s="317"/>
      <c r="K23" s="317"/>
      <c r="L23" s="317"/>
      <c r="M23" s="317"/>
      <c r="N23" s="317"/>
      <c r="O23" s="317"/>
    </row>
    <row r="24" spans="1:15" x14ac:dyDescent="0.2">
      <c r="A24" s="186"/>
      <c r="B24" s="186"/>
      <c r="C24" s="186"/>
      <c r="D24" s="186"/>
      <c r="E24" s="186"/>
      <c r="F24" s="186"/>
      <c r="H24" s="317"/>
      <c r="I24" s="317"/>
      <c r="J24" s="317"/>
      <c r="K24" s="317"/>
      <c r="L24" s="317"/>
      <c r="M24" s="317"/>
      <c r="N24" s="317"/>
      <c r="O24" s="317"/>
    </row>
    <row r="25" spans="1:15" x14ac:dyDescent="0.2">
      <c r="A25" s="186"/>
      <c r="B25" s="186"/>
      <c r="C25" s="186"/>
      <c r="D25" s="186"/>
      <c r="E25" s="186"/>
      <c r="F25" s="186"/>
      <c r="H25" s="317"/>
      <c r="I25" s="317"/>
      <c r="J25" s="317"/>
      <c r="K25" s="317"/>
      <c r="L25" s="317"/>
      <c r="M25" s="317"/>
      <c r="N25" s="317"/>
      <c r="O25" s="317"/>
    </row>
    <row r="26" spans="1:15" x14ac:dyDescent="0.2">
      <c r="A26" s="186"/>
      <c r="B26" s="186"/>
      <c r="C26" s="186"/>
      <c r="D26" s="186"/>
      <c r="E26" s="186"/>
      <c r="F26" s="186"/>
      <c r="H26" s="317"/>
      <c r="I26" s="317"/>
      <c r="J26" s="317"/>
      <c r="K26" s="317"/>
      <c r="L26" s="317"/>
      <c r="M26" s="317"/>
      <c r="N26" s="317"/>
      <c r="O26" s="317"/>
    </row>
    <row r="27" spans="1:15" x14ac:dyDescent="0.2">
      <c r="A27" s="186"/>
      <c r="B27" s="186"/>
      <c r="C27" s="186"/>
      <c r="D27" s="186"/>
      <c r="E27" s="186"/>
      <c r="F27" s="186"/>
      <c r="H27" s="317"/>
      <c r="I27" s="317"/>
      <c r="J27" s="317"/>
      <c r="K27" s="317"/>
      <c r="L27" s="317"/>
      <c r="M27" s="317"/>
      <c r="N27" s="317"/>
      <c r="O27" s="317"/>
    </row>
    <row r="28" spans="1:15" x14ac:dyDescent="0.2">
      <c r="A28" s="186"/>
      <c r="B28" s="186"/>
      <c r="C28" s="186"/>
      <c r="D28" s="186"/>
      <c r="E28" s="186"/>
      <c r="F28" s="186"/>
      <c r="H28" s="317"/>
      <c r="I28" s="317"/>
      <c r="J28" s="317"/>
      <c r="K28" s="317"/>
      <c r="L28" s="317"/>
      <c r="M28" s="317"/>
      <c r="N28" s="317"/>
      <c r="O28" s="317"/>
    </row>
    <row r="29" spans="1:15" x14ac:dyDescent="0.2">
      <c r="A29" s="186"/>
      <c r="B29" s="186"/>
      <c r="C29" s="186"/>
      <c r="D29" s="186"/>
      <c r="E29" s="186"/>
      <c r="F29" s="186"/>
    </row>
    <row r="30" spans="1:15" x14ac:dyDescent="0.2">
      <c r="A30" s="186"/>
      <c r="B30" s="186"/>
      <c r="C30" s="186"/>
      <c r="D30" s="186"/>
      <c r="E30" s="186"/>
      <c r="F30" s="186"/>
    </row>
    <row r="31" spans="1:15" x14ac:dyDescent="0.2">
      <c r="A31" s="186"/>
      <c r="B31" s="186"/>
      <c r="C31" s="186"/>
      <c r="D31" s="186"/>
      <c r="E31" s="186"/>
      <c r="F31" s="186"/>
    </row>
    <row r="32" spans="1:15" x14ac:dyDescent="0.2">
      <c r="A32" s="186"/>
      <c r="B32" s="186"/>
      <c r="C32" s="186"/>
      <c r="D32" s="186"/>
      <c r="E32" s="186"/>
      <c r="F32" s="186"/>
    </row>
    <row r="33" spans="1:6" x14ac:dyDescent="0.2">
      <c r="A33" s="186"/>
      <c r="B33" s="186"/>
      <c r="C33" s="186"/>
      <c r="D33" s="186"/>
      <c r="E33" s="186"/>
      <c r="F33" s="186"/>
    </row>
    <row r="34" spans="1:6" x14ac:dyDescent="0.2">
      <c r="A34" s="186"/>
      <c r="B34" s="186"/>
      <c r="C34" s="186"/>
      <c r="D34" s="186"/>
      <c r="E34" s="186"/>
      <c r="F34" s="186"/>
    </row>
    <row r="35" spans="1:6" x14ac:dyDescent="0.2">
      <c r="A35" s="186"/>
      <c r="B35" s="186"/>
      <c r="C35" s="186"/>
      <c r="D35" s="186"/>
      <c r="E35" s="186"/>
      <c r="F35" s="186"/>
    </row>
    <row r="36" spans="1:6" x14ac:dyDescent="0.2">
      <c r="A36" s="186"/>
      <c r="B36" s="186"/>
      <c r="C36" s="186"/>
      <c r="D36" s="186"/>
      <c r="E36" s="186"/>
      <c r="F36" s="186"/>
    </row>
    <row r="37" spans="1:6" x14ac:dyDescent="0.2">
      <c r="A37" s="186"/>
      <c r="B37" s="186"/>
      <c r="C37" s="186"/>
      <c r="D37" s="186"/>
      <c r="E37" s="186"/>
      <c r="F37" s="186"/>
    </row>
    <row r="38" spans="1:6" x14ac:dyDescent="0.2">
      <c r="A38" s="186"/>
      <c r="B38" s="186"/>
      <c r="C38" s="186"/>
      <c r="D38" s="186"/>
      <c r="E38" s="186"/>
      <c r="F38" s="186"/>
    </row>
    <row r="39" spans="1:6" x14ac:dyDescent="0.2">
      <c r="A39" s="186"/>
      <c r="B39" s="186"/>
      <c r="C39" s="186"/>
      <c r="D39" s="186"/>
      <c r="E39" s="186"/>
      <c r="F39" s="186"/>
    </row>
    <row r="40" spans="1:6" x14ac:dyDescent="0.2">
      <c r="A40" s="186"/>
      <c r="B40" s="186"/>
      <c r="C40" s="186"/>
      <c r="D40" s="186"/>
      <c r="E40" s="186"/>
      <c r="F40" s="186"/>
    </row>
    <row r="41" spans="1:6" x14ac:dyDescent="0.2">
      <c r="A41" s="186"/>
      <c r="B41" s="186"/>
      <c r="C41" s="186"/>
      <c r="D41" s="186"/>
      <c r="E41" s="186"/>
      <c r="F41" s="186"/>
    </row>
    <row r="42" spans="1:6" x14ac:dyDescent="0.2">
      <c r="A42" s="186"/>
      <c r="B42" s="186"/>
      <c r="C42" s="186"/>
      <c r="D42" s="186"/>
      <c r="E42" s="186"/>
      <c r="F42" s="186"/>
    </row>
    <row r="43" spans="1:6" x14ac:dyDescent="0.2">
      <c r="A43" s="186"/>
      <c r="B43" s="186"/>
      <c r="C43" s="186"/>
      <c r="D43" s="186"/>
      <c r="E43" s="186"/>
      <c r="F43" s="186"/>
    </row>
    <row r="44" spans="1:6" x14ac:dyDescent="0.2">
      <c r="A44" s="186"/>
      <c r="B44" s="186"/>
      <c r="C44" s="186"/>
      <c r="D44" s="186"/>
      <c r="E44" s="186"/>
      <c r="F44" s="186"/>
    </row>
    <row r="45" spans="1:6" x14ac:dyDescent="0.2">
      <c r="A45" s="186"/>
      <c r="B45" s="186"/>
      <c r="C45" s="186"/>
      <c r="D45" s="186"/>
      <c r="E45" s="186"/>
      <c r="F45" s="186"/>
    </row>
    <row r="46" spans="1:6" x14ac:dyDescent="0.2">
      <c r="A46" s="186"/>
      <c r="B46" s="186"/>
      <c r="C46" s="186"/>
      <c r="D46" s="186"/>
      <c r="E46" s="186"/>
      <c r="F46" s="186"/>
    </row>
    <row r="47" spans="1:6" x14ac:dyDescent="0.2">
      <c r="A47" s="186"/>
      <c r="B47" s="186"/>
      <c r="C47" s="186"/>
      <c r="D47" s="186"/>
      <c r="E47" s="186"/>
      <c r="F47" s="186"/>
    </row>
    <row r="48" spans="1:6" x14ac:dyDescent="0.2">
      <c r="A48" s="186"/>
      <c r="B48" s="186"/>
      <c r="C48" s="186"/>
      <c r="D48" s="186"/>
      <c r="E48" s="186"/>
      <c r="F48" s="186"/>
    </row>
    <row r="49" spans="1:6" x14ac:dyDescent="0.2">
      <c r="A49" s="186"/>
      <c r="B49" s="186"/>
      <c r="C49" s="186"/>
      <c r="D49" s="186"/>
      <c r="E49" s="186"/>
      <c r="F49" s="186"/>
    </row>
    <row r="50" spans="1:6" x14ac:dyDescent="0.2">
      <c r="A50" s="186"/>
      <c r="B50" s="186"/>
      <c r="C50" s="186"/>
      <c r="D50" s="186"/>
      <c r="E50" s="186"/>
      <c r="F50" s="186"/>
    </row>
    <row r="51" spans="1:6" x14ac:dyDescent="0.2">
      <c r="A51" s="186"/>
      <c r="B51" s="186"/>
      <c r="C51" s="186"/>
      <c r="D51" s="186"/>
      <c r="E51" s="186"/>
      <c r="F51" s="186"/>
    </row>
    <row r="52" spans="1:6" x14ac:dyDescent="0.2">
      <c r="A52" s="186"/>
      <c r="B52" s="186"/>
      <c r="C52" s="186"/>
      <c r="D52" s="186"/>
      <c r="E52" s="186"/>
      <c r="F52" s="186"/>
    </row>
    <row r="53" spans="1:6" x14ac:dyDescent="0.2">
      <c r="A53" s="186"/>
      <c r="B53" s="186"/>
      <c r="C53" s="186"/>
      <c r="D53" s="186"/>
      <c r="E53" s="186"/>
      <c r="F53" s="186"/>
    </row>
    <row r="54" spans="1:6" x14ac:dyDescent="0.2">
      <c r="A54" s="186"/>
      <c r="B54" s="186"/>
      <c r="C54" s="186"/>
      <c r="D54" s="186"/>
      <c r="E54" s="186"/>
      <c r="F54" s="186"/>
    </row>
    <row r="55" spans="1:6" x14ac:dyDescent="0.2">
      <c r="A55" s="186"/>
      <c r="B55" s="186"/>
      <c r="C55" s="186"/>
      <c r="D55" s="186"/>
      <c r="E55" s="186"/>
      <c r="F55" s="186"/>
    </row>
  </sheetData>
  <mergeCells count="4">
    <mergeCell ref="A1:F1"/>
    <mergeCell ref="A2:F2"/>
    <mergeCell ref="A3:F3"/>
    <mergeCell ref="A15:B15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DA05C-F46E-4030-8981-1932EF6B7ED0}">
  <dimension ref="A1:I24"/>
  <sheetViews>
    <sheetView zoomScaleNormal="100" workbookViewId="0">
      <selection activeCell="L37" sqref="L37"/>
    </sheetView>
  </sheetViews>
  <sheetFormatPr baseColWidth="10" defaultColWidth="11.42578125" defaultRowHeight="12.75" x14ac:dyDescent="0.2"/>
  <cols>
    <col min="1" max="1" width="30.42578125" style="1" customWidth="1"/>
    <col min="2" max="9" width="9.42578125" style="1" customWidth="1"/>
    <col min="10" max="16384" width="11.42578125" style="1"/>
  </cols>
  <sheetData>
    <row r="1" spans="1:9" x14ac:dyDescent="0.2">
      <c r="A1" s="334" t="s">
        <v>562</v>
      </c>
    </row>
    <row r="2" spans="1:9" x14ac:dyDescent="0.2">
      <c r="A2" s="334" t="s">
        <v>645</v>
      </c>
    </row>
    <row r="3" spans="1:9" x14ac:dyDescent="0.2">
      <c r="A3" s="335" t="s">
        <v>515</v>
      </c>
      <c r="E3" s="608"/>
    </row>
    <row r="5" spans="1:9" x14ac:dyDescent="0.2">
      <c r="A5" s="607"/>
      <c r="B5" s="961">
        <v>2025</v>
      </c>
      <c r="C5" s="1047"/>
      <c r="D5" s="961">
        <v>2026</v>
      </c>
      <c r="E5" s="1047"/>
      <c r="F5" s="961">
        <v>2027</v>
      </c>
      <c r="G5" s="1047"/>
      <c r="H5" s="1053">
        <v>2028</v>
      </c>
      <c r="I5" s="1047"/>
    </row>
    <row r="6" spans="1:9" x14ac:dyDescent="0.2">
      <c r="A6" s="611"/>
      <c r="B6" s="614" t="s">
        <v>82</v>
      </c>
      <c r="C6" s="612" t="s">
        <v>101</v>
      </c>
      <c r="D6" s="29" t="s">
        <v>82</v>
      </c>
      <c r="E6" s="284" t="s">
        <v>101</v>
      </c>
      <c r="F6" s="614" t="s">
        <v>82</v>
      </c>
      <c r="G6" s="612" t="s">
        <v>101</v>
      </c>
      <c r="H6" s="29" t="s">
        <v>82</v>
      </c>
      <c r="I6" s="612" t="s">
        <v>101</v>
      </c>
    </row>
    <row r="7" spans="1:9" x14ac:dyDescent="0.2">
      <c r="A7" s="440" t="s">
        <v>556</v>
      </c>
      <c r="B7" s="615"/>
      <c r="C7" s="615"/>
      <c r="D7" s="609"/>
      <c r="E7" s="609"/>
      <c r="F7" s="615"/>
      <c r="G7" s="615"/>
      <c r="H7" s="609"/>
      <c r="I7" s="610"/>
    </row>
    <row r="8" spans="1:9" x14ac:dyDescent="0.2">
      <c r="A8" s="201" t="s">
        <v>557</v>
      </c>
      <c r="B8" s="617">
        <v>14833.686422808072</v>
      </c>
      <c r="C8" s="619">
        <v>3.9120212866342499</v>
      </c>
      <c r="D8" s="617">
        <v>14845.36116999271</v>
      </c>
      <c r="E8" s="619">
        <v>3.65102144654966</v>
      </c>
      <c r="F8" s="617">
        <v>14894.53013718797</v>
      </c>
      <c r="G8" s="619">
        <v>3.42976481095904</v>
      </c>
      <c r="H8" s="617">
        <v>14870.168754388098</v>
      </c>
      <c r="I8" s="619">
        <v>3.2407506768887999</v>
      </c>
    </row>
    <row r="9" spans="1:9" x14ac:dyDescent="0.2">
      <c r="A9" s="201" t="s">
        <v>558</v>
      </c>
      <c r="B9" s="83">
        <v>157024.08690181872</v>
      </c>
      <c r="C9" s="620">
        <v>41.411254961525302</v>
      </c>
      <c r="D9" s="83">
        <v>167932.03915410014</v>
      </c>
      <c r="E9" s="620">
        <v>41.300677665812401</v>
      </c>
      <c r="F9" s="83">
        <v>179327.93450890318</v>
      </c>
      <c r="G9" s="620">
        <v>41.293859808640001</v>
      </c>
      <c r="H9" s="83">
        <v>189455.77605439717</v>
      </c>
      <c r="I9" s="620">
        <v>41.289305093299603</v>
      </c>
    </row>
    <row r="10" spans="1:9" x14ac:dyDescent="0.2">
      <c r="A10" s="438" t="s">
        <v>559</v>
      </c>
      <c r="B10" s="618">
        <v>-142190.40047901066</v>
      </c>
      <c r="C10" s="621">
        <v>-37.499233674891052</v>
      </c>
      <c r="D10" s="618">
        <v>-153086.67798410743</v>
      </c>
      <c r="E10" s="621">
        <v>-37.649656219262738</v>
      </c>
      <c r="F10" s="618">
        <v>-164433.40437171521</v>
      </c>
      <c r="G10" s="621">
        <v>-37.864094997680958</v>
      </c>
      <c r="H10" s="618">
        <v>-174585.60730000905</v>
      </c>
      <c r="I10" s="621">
        <v>-38.048554416410802</v>
      </c>
    </row>
    <row r="11" spans="1:9" x14ac:dyDescent="0.2">
      <c r="A11" s="440" t="s">
        <v>560</v>
      </c>
      <c r="B11" s="616"/>
      <c r="C11" s="616"/>
      <c r="D11" s="609"/>
      <c r="E11" s="609"/>
      <c r="F11" s="616"/>
      <c r="G11" s="616"/>
      <c r="H11" s="609"/>
      <c r="I11" s="610"/>
    </row>
    <row r="12" spans="1:9" x14ac:dyDescent="0.2">
      <c r="A12" s="201" t="s">
        <v>557</v>
      </c>
      <c r="B12" s="617">
        <v>14805.839477620326</v>
      </c>
      <c r="C12" s="619">
        <v>4.2114457461213197</v>
      </c>
      <c r="D12" s="617">
        <v>14862.338538066166</v>
      </c>
      <c r="E12" s="619">
        <v>3.7917842375072599</v>
      </c>
      <c r="F12" s="617">
        <v>14943.42737029276</v>
      </c>
      <c r="G12" s="619">
        <v>3.4698567894479702</v>
      </c>
      <c r="H12" s="617">
        <v>14931.447097863165</v>
      </c>
      <c r="I12" s="619">
        <v>3.2499617624145101</v>
      </c>
    </row>
    <row r="13" spans="1:9" x14ac:dyDescent="0.2">
      <c r="A13" s="201" t="s">
        <v>558</v>
      </c>
      <c r="B13" s="83">
        <v>150289.57096684785</v>
      </c>
      <c r="C13" s="620">
        <v>42.749104182268098</v>
      </c>
      <c r="D13" s="83">
        <v>164360.71833417445</v>
      </c>
      <c r="E13" s="620">
        <v>41.932861335964802</v>
      </c>
      <c r="F13" s="83">
        <v>177742.3341302262</v>
      </c>
      <c r="G13" s="620">
        <v>41.2716861782433</v>
      </c>
      <c r="H13" s="83">
        <v>190061.22652181875</v>
      </c>
      <c r="I13" s="620">
        <v>41.368510008779403</v>
      </c>
    </row>
    <row r="14" spans="1:9" x14ac:dyDescent="0.2">
      <c r="A14" s="438" t="s">
        <v>559</v>
      </c>
      <c r="B14" s="618">
        <v>-135483.73148922753</v>
      </c>
      <c r="C14" s="621">
        <v>-38.537658436146778</v>
      </c>
      <c r="D14" s="618">
        <v>-149498.37979610829</v>
      </c>
      <c r="E14" s="621">
        <v>-38.141077098457544</v>
      </c>
      <c r="F14" s="618">
        <v>-162798.90675993345</v>
      </c>
      <c r="G14" s="621">
        <v>-37.801829388795326</v>
      </c>
      <c r="H14" s="618">
        <v>-175129.7794239556</v>
      </c>
      <c r="I14" s="621">
        <v>-38.118548246364895</v>
      </c>
    </row>
    <row r="15" spans="1:9" x14ac:dyDescent="0.2">
      <c r="A15" s="440" t="s">
        <v>561</v>
      </c>
      <c r="B15" s="609"/>
      <c r="C15" s="609"/>
      <c r="D15" s="609"/>
      <c r="E15" s="609"/>
      <c r="F15" s="609"/>
      <c r="G15" s="609"/>
      <c r="H15" s="609"/>
      <c r="I15" s="610"/>
    </row>
    <row r="16" spans="1:9" x14ac:dyDescent="0.2">
      <c r="A16" s="201" t="s">
        <v>557</v>
      </c>
      <c r="B16" s="617">
        <v>14843.641087767757</v>
      </c>
      <c r="C16" s="619">
        <v>3.821483529822356</v>
      </c>
      <c r="D16" s="617">
        <v>14839.231084844054</v>
      </c>
      <c r="E16" s="619">
        <v>3.6116751608456399</v>
      </c>
      <c r="F16" s="617">
        <v>14877.791588658296</v>
      </c>
      <c r="G16" s="619">
        <v>3.4165977804155512</v>
      </c>
      <c r="H16" s="617">
        <v>14848.613890455759</v>
      </c>
      <c r="I16" s="619">
        <v>3.23591801958767</v>
      </c>
    </row>
    <row r="17" spans="1:9" x14ac:dyDescent="0.2">
      <c r="A17" s="201" t="s">
        <v>558</v>
      </c>
      <c r="B17" s="83">
        <v>157992.88356542672</v>
      </c>
      <c r="C17" s="620">
        <v>40.67514155081313</v>
      </c>
      <c r="D17" s="83">
        <v>167352.43279874127</v>
      </c>
      <c r="E17" s="620">
        <v>40.731397819097644</v>
      </c>
      <c r="F17" s="83">
        <v>176821.05238403779</v>
      </c>
      <c r="G17" s="620">
        <v>40.605920005398232</v>
      </c>
      <c r="H17" s="83">
        <v>187206.62374901635</v>
      </c>
      <c r="I17" s="620">
        <v>40.797430093120838</v>
      </c>
    </row>
    <row r="18" spans="1:9" x14ac:dyDescent="0.2">
      <c r="A18" s="439" t="s">
        <v>559</v>
      </c>
      <c r="B18" s="618">
        <v>-143149.24247765896</v>
      </c>
      <c r="C18" s="621">
        <v>-36.853658020990771</v>
      </c>
      <c r="D18" s="618">
        <v>-152513.20171389723</v>
      </c>
      <c r="E18" s="621">
        <v>-37.119722658252002</v>
      </c>
      <c r="F18" s="618">
        <v>-161943.26079537949</v>
      </c>
      <c r="G18" s="621">
        <v>-37.189322224982682</v>
      </c>
      <c r="H18" s="618">
        <v>-172358.00985856057</v>
      </c>
      <c r="I18" s="621">
        <v>-37.561512073533166</v>
      </c>
    </row>
    <row r="19" spans="1:9" x14ac:dyDescent="0.2">
      <c r="A19" s="1" t="s">
        <v>59</v>
      </c>
    </row>
    <row r="20" spans="1:9" x14ac:dyDescent="0.2">
      <c r="B20" s="533"/>
      <c r="D20" s="533"/>
      <c r="F20" s="533"/>
      <c r="H20" s="533"/>
    </row>
    <row r="21" spans="1:9" x14ac:dyDescent="0.2">
      <c r="E21" s="534"/>
    </row>
    <row r="22" spans="1:9" x14ac:dyDescent="0.2">
      <c r="B22" s="533"/>
      <c r="C22" s="533"/>
      <c r="D22" s="533"/>
      <c r="E22" s="533"/>
      <c r="F22" s="533"/>
      <c r="G22" s="533"/>
      <c r="H22" s="533"/>
      <c r="I22" s="533"/>
    </row>
    <row r="24" spans="1:9" x14ac:dyDescent="0.2">
      <c r="B24" s="533"/>
      <c r="C24" s="533"/>
      <c r="D24" s="533"/>
      <c r="E24" s="533"/>
      <c r="F24" s="533"/>
      <c r="G24" s="533"/>
      <c r="H24" s="533"/>
      <c r="I24" s="533"/>
    </row>
  </sheetData>
  <mergeCells count="4">
    <mergeCell ref="B5:C5"/>
    <mergeCell ref="D5:E5"/>
    <mergeCell ref="F5:G5"/>
    <mergeCell ref="H5:I5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25375-BDD7-4C09-A6E8-526779386B12}">
  <dimension ref="A1:C71"/>
  <sheetViews>
    <sheetView zoomScale="90" zoomScaleNormal="90" workbookViewId="0">
      <selection activeCell="C5" sqref="C5"/>
    </sheetView>
  </sheetViews>
  <sheetFormatPr baseColWidth="10" defaultColWidth="11.42578125" defaultRowHeight="12.75" x14ac:dyDescent="0.2"/>
  <cols>
    <col min="1" max="1" width="54.5703125" style="466" customWidth="1"/>
    <col min="2" max="2" width="12.42578125" style="466" customWidth="1"/>
    <col min="3" max="3" width="196" style="466" customWidth="1"/>
    <col min="4" max="7" width="11.42578125" style="1"/>
    <col min="8" max="8" width="39" style="1" customWidth="1"/>
    <col min="9" max="16384" width="11.42578125" style="1"/>
  </cols>
  <sheetData>
    <row r="1" spans="1:3" x14ac:dyDescent="0.2">
      <c r="A1" s="334" t="s">
        <v>237</v>
      </c>
    </row>
    <row r="2" spans="1:3" x14ac:dyDescent="0.2">
      <c r="A2" s="334" t="s">
        <v>753</v>
      </c>
    </row>
    <row r="3" spans="1:3" x14ac:dyDescent="0.2">
      <c r="A3" s="335"/>
    </row>
    <row r="4" spans="1:3" x14ac:dyDescent="0.2">
      <c r="A4" s="701" t="s">
        <v>543</v>
      </c>
      <c r="B4" s="353" t="s">
        <v>839</v>
      </c>
      <c r="C4" s="339" t="s">
        <v>840</v>
      </c>
    </row>
    <row r="5" spans="1:3" x14ac:dyDescent="0.2">
      <c r="A5" s="771" t="s">
        <v>754</v>
      </c>
      <c r="B5" s="970" t="s">
        <v>758</v>
      </c>
      <c r="C5" s="769" t="s">
        <v>771</v>
      </c>
    </row>
    <row r="6" spans="1:3" ht="15" customHeight="1" x14ac:dyDescent="0.2">
      <c r="A6" s="1054" t="s">
        <v>755</v>
      </c>
      <c r="B6" s="971"/>
      <c r="C6" s="769" t="s">
        <v>772</v>
      </c>
    </row>
    <row r="7" spans="1:3" ht="15" customHeight="1" x14ac:dyDescent="0.2">
      <c r="A7" s="1054"/>
      <c r="B7" s="971"/>
      <c r="C7" s="769" t="s">
        <v>773</v>
      </c>
    </row>
    <row r="8" spans="1:3" ht="15" customHeight="1" x14ac:dyDescent="0.2">
      <c r="A8" s="1054"/>
      <c r="B8" s="971"/>
      <c r="C8" s="769" t="s">
        <v>774</v>
      </c>
    </row>
    <row r="9" spans="1:3" x14ac:dyDescent="0.2">
      <c r="A9" s="773"/>
      <c r="B9" s="971"/>
      <c r="C9" s="769" t="s">
        <v>775</v>
      </c>
    </row>
    <row r="10" spans="1:3" x14ac:dyDescent="0.2">
      <c r="A10" s="773"/>
      <c r="B10" s="971"/>
      <c r="C10" s="769" t="s">
        <v>776</v>
      </c>
    </row>
    <row r="11" spans="1:3" x14ac:dyDescent="0.2">
      <c r="A11" s="773"/>
      <c r="B11" s="971"/>
      <c r="C11" s="769" t="s">
        <v>777</v>
      </c>
    </row>
    <row r="12" spans="1:3" x14ac:dyDescent="0.2">
      <c r="A12" s="774" t="s">
        <v>756</v>
      </c>
      <c r="B12" s="970" t="s">
        <v>758</v>
      </c>
      <c r="C12" s="772" t="s">
        <v>778</v>
      </c>
    </row>
    <row r="13" spans="1:3" x14ac:dyDescent="0.2">
      <c r="A13" s="1054" t="s">
        <v>757</v>
      </c>
      <c r="B13" s="971"/>
      <c r="C13" s="769" t="s">
        <v>779</v>
      </c>
    </row>
    <row r="14" spans="1:3" x14ac:dyDescent="0.2">
      <c r="A14" s="1054"/>
      <c r="B14" s="971"/>
      <c r="C14" s="769" t="s">
        <v>780</v>
      </c>
    </row>
    <row r="15" spans="1:3" x14ac:dyDescent="0.2">
      <c r="A15" s="775"/>
      <c r="B15" s="971"/>
      <c r="C15" s="769" t="s">
        <v>781</v>
      </c>
    </row>
    <row r="16" spans="1:3" x14ac:dyDescent="0.2">
      <c r="A16" s="775"/>
      <c r="B16" s="971"/>
      <c r="C16" s="769" t="s">
        <v>782</v>
      </c>
    </row>
    <row r="17" spans="1:3" x14ac:dyDescent="0.2">
      <c r="A17" s="775"/>
      <c r="B17" s="971"/>
      <c r="C17" s="769" t="s">
        <v>783</v>
      </c>
    </row>
    <row r="18" spans="1:3" x14ac:dyDescent="0.2">
      <c r="A18" s="776"/>
      <c r="B18" s="972"/>
      <c r="C18" s="770" t="s">
        <v>784</v>
      </c>
    </row>
    <row r="19" spans="1:3" x14ac:dyDescent="0.2">
      <c r="A19" s="771" t="s">
        <v>759</v>
      </c>
      <c r="B19" s="970" t="s">
        <v>758</v>
      </c>
      <c r="C19" s="769" t="s">
        <v>785</v>
      </c>
    </row>
    <row r="20" spans="1:3" x14ac:dyDescent="0.2">
      <c r="A20" s="1054" t="s">
        <v>760</v>
      </c>
      <c r="B20" s="971"/>
      <c r="C20" s="769" t="s">
        <v>786</v>
      </c>
    </row>
    <row r="21" spans="1:3" x14ac:dyDescent="0.2">
      <c r="A21" s="1054"/>
      <c r="B21" s="971"/>
      <c r="C21" s="769" t="s">
        <v>787</v>
      </c>
    </row>
    <row r="22" spans="1:3" x14ac:dyDescent="0.2">
      <c r="A22" s="775"/>
      <c r="B22" s="971"/>
      <c r="C22" s="769" t="s">
        <v>788</v>
      </c>
    </row>
    <row r="23" spans="1:3" x14ac:dyDescent="0.2">
      <c r="A23" s="775"/>
      <c r="B23" s="971"/>
      <c r="C23" s="769" t="s">
        <v>789</v>
      </c>
    </row>
    <row r="24" spans="1:3" x14ac:dyDescent="0.2">
      <c r="A24" s="775"/>
      <c r="B24" s="971"/>
      <c r="C24" s="769" t="s">
        <v>790</v>
      </c>
    </row>
    <row r="25" spans="1:3" x14ac:dyDescent="0.2">
      <c r="A25" s="775"/>
      <c r="B25" s="972"/>
      <c r="C25" s="769" t="s">
        <v>835</v>
      </c>
    </row>
    <row r="26" spans="1:3" x14ac:dyDescent="0.2">
      <c r="A26" s="774" t="s">
        <v>761</v>
      </c>
      <c r="B26" s="970" t="s">
        <v>837</v>
      </c>
      <c r="C26" s="772" t="s">
        <v>791</v>
      </c>
    </row>
    <row r="27" spans="1:3" x14ac:dyDescent="0.2">
      <c r="A27" s="1054" t="s">
        <v>762</v>
      </c>
      <c r="B27" s="971"/>
      <c r="C27" s="769" t="s">
        <v>792</v>
      </c>
    </row>
    <row r="28" spans="1:3" x14ac:dyDescent="0.2">
      <c r="A28" s="1054"/>
      <c r="B28" s="971"/>
      <c r="C28" s="769" t="s">
        <v>793</v>
      </c>
    </row>
    <row r="29" spans="1:3" x14ac:dyDescent="0.2">
      <c r="A29" s="775"/>
      <c r="B29" s="971"/>
      <c r="C29" s="769" t="s">
        <v>794</v>
      </c>
    </row>
    <row r="30" spans="1:3" x14ac:dyDescent="0.2">
      <c r="A30" s="775"/>
      <c r="B30" s="971"/>
      <c r="C30" s="769" t="s">
        <v>795</v>
      </c>
    </row>
    <row r="31" spans="1:3" x14ac:dyDescent="0.2">
      <c r="A31" s="775"/>
      <c r="B31" s="971"/>
      <c r="C31" s="769" t="s">
        <v>796</v>
      </c>
    </row>
    <row r="32" spans="1:3" x14ac:dyDescent="0.2">
      <c r="A32" s="775"/>
      <c r="B32" s="971"/>
      <c r="C32" s="769" t="s">
        <v>797</v>
      </c>
    </row>
    <row r="33" spans="1:3" x14ac:dyDescent="0.2">
      <c r="A33" s="775"/>
      <c r="B33" s="971"/>
      <c r="C33" s="769" t="s">
        <v>836</v>
      </c>
    </row>
    <row r="34" spans="1:3" x14ac:dyDescent="0.2">
      <c r="A34" s="776"/>
      <c r="B34" s="972"/>
      <c r="C34" s="770" t="s">
        <v>798</v>
      </c>
    </row>
    <row r="35" spans="1:3" x14ac:dyDescent="0.2">
      <c r="A35" s="771" t="s">
        <v>763</v>
      </c>
      <c r="B35" s="970" t="s">
        <v>758</v>
      </c>
      <c r="C35" s="769" t="s">
        <v>799</v>
      </c>
    </row>
    <row r="36" spans="1:3" x14ac:dyDescent="0.2">
      <c r="A36" s="1054" t="s">
        <v>764</v>
      </c>
      <c r="B36" s="971"/>
      <c r="C36" s="769" t="s">
        <v>800</v>
      </c>
    </row>
    <row r="37" spans="1:3" x14ac:dyDescent="0.2">
      <c r="A37" s="1054"/>
      <c r="B37" s="971"/>
      <c r="C37" s="769" t="s">
        <v>801</v>
      </c>
    </row>
    <row r="38" spans="1:3" x14ac:dyDescent="0.2">
      <c r="A38" s="775"/>
      <c r="B38" s="971"/>
      <c r="C38" s="769" t="s">
        <v>802</v>
      </c>
    </row>
    <row r="39" spans="1:3" x14ac:dyDescent="0.2">
      <c r="A39" s="775"/>
      <c r="B39" s="971"/>
      <c r="C39" s="769" t="s">
        <v>803</v>
      </c>
    </row>
    <row r="40" spans="1:3" x14ac:dyDescent="0.2">
      <c r="A40" s="775"/>
      <c r="B40" s="971"/>
      <c r="C40" s="769" t="s">
        <v>804</v>
      </c>
    </row>
    <row r="41" spans="1:3" x14ac:dyDescent="0.2">
      <c r="A41" s="775"/>
      <c r="B41" s="972"/>
      <c r="C41" s="769" t="s">
        <v>805</v>
      </c>
    </row>
    <row r="42" spans="1:3" x14ac:dyDescent="0.2">
      <c r="A42" s="1055" t="s">
        <v>765</v>
      </c>
      <c r="B42" s="970" t="s">
        <v>758</v>
      </c>
      <c r="C42" s="772" t="s">
        <v>806</v>
      </c>
    </row>
    <row r="43" spans="1:3" ht="12.75" customHeight="1" x14ac:dyDescent="0.2">
      <c r="A43" s="1056"/>
      <c r="B43" s="971"/>
      <c r="C43" s="769" t="s">
        <v>807</v>
      </c>
    </row>
    <row r="44" spans="1:3" x14ac:dyDescent="0.2">
      <c r="A44" s="1054" t="s">
        <v>766</v>
      </c>
      <c r="B44" s="971"/>
      <c r="C44" s="769" t="s">
        <v>808</v>
      </c>
    </row>
    <row r="45" spans="1:3" x14ac:dyDescent="0.2">
      <c r="A45" s="1054"/>
      <c r="B45" s="971"/>
      <c r="C45" s="769" t="s">
        <v>809</v>
      </c>
    </row>
    <row r="46" spans="1:3" x14ac:dyDescent="0.2">
      <c r="A46" s="1054"/>
      <c r="B46" s="971"/>
      <c r="C46" s="769" t="s">
        <v>810</v>
      </c>
    </row>
    <row r="47" spans="1:3" x14ac:dyDescent="0.2">
      <c r="A47" s="775"/>
      <c r="B47" s="971"/>
      <c r="C47" s="769" t="s">
        <v>811</v>
      </c>
    </row>
    <row r="48" spans="1:3" x14ac:dyDescent="0.2">
      <c r="A48" s="775"/>
      <c r="B48" s="971"/>
      <c r="C48" s="769" t="s">
        <v>812</v>
      </c>
    </row>
    <row r="49" spans="1:3" x14ac:dyDescent="0.2">
      <c r="A49" s="775"/>
      <c r="B49" s="971"/>
      <c r="C49" s="769" t="s">
        <v>813</v>
      </c>
    </row>
    <row r="50" spans="1:3" x14ac:dyDescent="0.2">
      <c r="A50" s="776"/>
      <c r="B50" s="972"/>
      <c r="C50" s="770" t="s">
        <v>814</v>
      </c>
    </row>
    <row r="51" spans="1:3" x14ac:dyDescent="0.2">
      <c r="A51" s="771" t="s">
        <v>767</v>
      </c>
      <c r="B51" s="970" t="s">
        <v>838</v>
      </c>
      <c r="C51" s="769" t="s">
        <v>815</v>
      </c>
    </row>
    <row r="52" spans="1:3" x14ac:dyDescent="0.2">
      <c r="A52" s="1054" t="s">
        <v>768</v>
      </c>
      <c r="B52" s="971"/>
      <c r="C52" s="769" t="s">
        <v>816</v>
      </c>
    </row>
    <row r="53" spans="1:3" x14ac:dyDescent="0.2">
      <c r="A53" s="1054"/>
      <c r="B53" s="971"/>
      <c r="C53" s="769" t="s">
        <v>817</v>
      </c>
    </row>
    <row r="54" spans="1:3" x14ac:dyDescent="0.2">
      <c r="A54" s="775"/>
      <c r="B54" s="971"/>
      <c r="C54" s="769" t="s">
        <v>818</v>
      </c>
    </row>
    <row r="55" spans="1:3" x14ac:dyDescent="0.2">
      <c r="A55" s="775"/>
      <c r="B55" s="971"/>
      <c r="C55" s="769" t="s">
        <v>819</v>
      </c>
    </row>
    <row r="56" spans="1:3" x14ac:dyDescent="0.2">
      <c r="A56" s="775"/>
      <c r="B56" s="971"/>
      <c r="C56" s="769" t="s">
        <v>820</v>
      </c>
    </row>
    <row r="57" spans="1:3" x14ac:dyDescent="0.2">
      <c r="A57" s="775"/>
      <c r="B57" s="971"/>
      <c r="C57" s="769" t="s">
        <v>821</v>
      </c>
    </row>
    <row r="58" spans="1:3" x14ac:dyDescent="0.2">
      <c r="A58" s="775"/>
      <c r="B58" s="971"/>
      <c r="C58" s="769" t="s">
        <v>822</v>
      </c>
    </row>
    <row r="59" spans="1:3" x14ac:dyDescent="0.2">
      <c r="A59" s="775"/>
      <c r="B59" s="971"/>
      <c r="C59" s="769" t="s">
        <v>823</v>
      </c>
    </row>
    <row r="60" spans="1:3" x14ac:dyDescent="0.2">
      <c r="A60" s="775"/>
      <c r="B60" s="971"/>
      <c r="C60" s="769" t="s">
        <v>824</v>
      </c>
    </row>
    <row r="61" spans="1:3" x14ac:dyDescent="0.2">
      <c r="A61" s="775"/>
      <c r="B61" s="971"/>
      <c r="C61" s="769" t="s">
        <v>825</v>
      </c>
    </row>
    <row r="62" spans="1:3" x14ac:dyDescent="0.2">
      <c r="A62" s="775"/>
      <c r="B62" s="972"/>
      <c r="C62" s="769" t="s">
        <v>826</v>
      </c>
    </row>
    <row r="63" spans="1:3" x14ac:dyDescent="0.2">
      <c r="A63" s="957" t="s">
        <v>769</v>
      </c>
      <c r="B63" s="970" t="s">
        <v>837</v>
      </c>
      <c r="C63" s="772" t="s">
        <v>827</v>
      </c>
    </row>
    <row r="64" spans="1:3" x14ac:dyDescent="0.2">
      <c r="A64" s="958"/>
      <c r="B64" s="971"/>
      <c r="C64" s="769" t="s">
        <v>828</v>
      </c>
    </row>
    <row r="65" spans="1:3" x14ac:dyDescent="0.2">
      <c r="A65" s="1054" t="s">
        <v>770</v>
      </c>
      <c r="B65" s="971"/>
      <c r="C65" s="769" t="s">
        <v>829</v>
      </c>
    </row>
    <row r="66" spans="1:3" x14ac:dyDescent="0.2">
      <c r="A66" s="1054"/>
      <c r="B66" s="971"/>
      <c r="C66" s="769" t="s">
        <v>830</v>
      </c>
    </row>
    <row r="67" spans="1:3" x14ac:dyDescent="0.2">
      <c r="A67" s="777"/>
      <c r="B67" s="971"/>
      <c r="C67" s="769" t="s">
        <v>831</v>
      </c>
    </row>
    <row r="68" spans="1:3" x14ac:dyDescent="0.2">
      <c r="A68" s="777"/>
      <c r="B68" s="971"/>
      <c r="C68" s="769" t="s">
        <v>832</v>
      </c>
    </row>
    <row r="69" spans="1:3" x14ac:dyDescent="0.2">
      <c r="A69" s="777"/>
      <c r="B69" s="971"/>
      <c r="C69" s="769" t="s">
        <v>833</v>
      </c>
    </row>
    <row r="70" spans="1:3" x14ac:dyDescent="0.2">
      <c r="A70" s="778"/>
      <c r="B70" s="972"/>
      <c r="C70" s="770" t="s">
        <v>834</v>
      </c>
    </row>
    <row r="71" spans="1:3" x14ac:dyDescent="0.2">
      <c r="A71" s="466" t="s">
        <v>59</v>
      </c>
    </row>
  </sheetData>
  <mergeCells count="18">
    <mergeCell ref="A42:A43"/>
    <mergeCell ref="A44:A46"/>
    <mergeCell ref="A52:A53"/>
    <mergeCell ref="A63:A64"/>
    <mergeCell ref="A65:A66"/>
    <mergeCell ref="A6:A8"/>
    <mergeCell ref="A13:A14"/>
    <mergeCell ref="A27:A28"/>
    <mergeCell ref="A20:A21"/>
    <mergeCell ref="A36:A37"/>
    <mergeCell ref="B5:B11"/>
    <mergeCell ref="B35:B41"/>
    <mergeCell ref="B42:B50"/>
    <mergeCell ref="B51:B62"/>
    <mergeCell ref="B63:B70"/>
    <mergeCell ref="B12:B18"/>
    <mergeCell ref="B19:B25"/>
    <mergeCell ref="B26:B34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323F7-13E0-4FFD-81AE-DC576975EE3D}">
  <dimension ref="A1:R25"/>
  <sheetViews>
    <sheetView zoomScaleNormal="100" workbookViewId="0">
      <selection activeCell="H29" sqref="H29"/>
    </sheetView>
  </sheetViews>
  <sheetFormatPr baseColWidth="10" defaultColWidth="11.42578125" defaultRowHeight="12.75" x14ac:dyDescent="0.2"/>
  <cols>
    <col min="1" max="1" width="49.42578125" style="1" customWidth="1"/>
    <col min="2" max="5" width="11.7109375" style="1" customWidth="1"/>
    <col min="6" max="8" width="15.85546875" style="1" customWidth="1"/>
    <col min="9" max="16384" width="11.42578125" style="1"/>
  </cols>
  <sheetData>
    <row r="1" spans="1:18" x14ac:dyDescent="0.2">
      <c r="A1" s="340" t="s">
        <v>238</v>
      </c>
    </row>
    <row r="2" spans="1:18" x14ac:dyDescent="0.2">
      <c r="A2" s="340" t="s">
        <v>239</v>
      </c>
    </row>
    <row r="3" spans="1:18" x14ac:dyDescent="0.2">
      <c r="A3" s="341" t="s">
        <v>648</v>
      </c>
    </row>
    <row r="4" spans="1:18" x14ac:dyDescent="0.2">
      <c r="A4" s="341"/>
    </row>
    <row r="5" spans="1:18" x14ac:dyDescent="0.2">
      <c r="A5" s="961" t="s">
        <v>240</v>
      </c>
      <c r="B5" s="1057" t="s">
        <v>241</v>
      </c>
      <c r="C5" s="1058"/>
      <c r="D5" s="1058"/>
      <c r="E5" s="1058"/>
      <c r="F5" s="1048" t="s">
        <v>546</v>
      </c>
      <c r="I5" s="1064"/>
      <c r="J5" s="1061"/>
      <c r="K5" s="1061"/>
      <c r="L5" s="1061"/>
      <c r="M5" s="1061"/>
      <c r="N5" s="1061"/>
      <c r="O5" s="1061"/>
    </row>
    <row r="6" spans="1:18" ht="25.5" x14ac:dyDescent="0.2">
      <c r="A6" s="1063"/>
      <c r="B6" s="353" t="s">
        <v>242</v>
      </c>
      <c r="C6" s="784" t="s">
        <v>243</v>
      </c>
      <c r="D6" s="353" t="s">
        <v>244</v>
      </c>
      <c r="E6" s="784" t="s">
        <v>245</v>
      </c>
      <c r="F6" s="1062"/>
      <c r="I6" s="1064"/>
      <c r="J6" s="13"/>
      <c r="K6" s="13"/>
      <c r="L6" s="13"/>
      <c r="M6" s="13"/>
      <c r="N6" s="13"/>
      <c r="O6" s="1061"/>
      <c r="R6" s="39"/>
    </row>
    <row r="7" spans="1:18" x14ac:dyDescent="0.2">
      <c r="A7" s="781" t="s">
        <v>841</v>
      </c>
      <c r="B7" s="768">
        <v>1</v>
      </c>
      <c r="C7" s="779">
        <v>1</v>
      </c>
      <c r="D7" s="768"/>
      <c r="E7" s="779"/>
      <c r="F7" s="768">
        <v>2</v>
      </c>
      <c r="I7" s="205"/>
      <c r="J7" s="205"/>
      <c r="K7" s="11"/>
      <c r="L7" s="11"/>
      <c r="M7" s="205"/>
      <c r="N7" s="205"/>
      <c r="O7" s="11"/>
    </row>
    <row r="8" spans="1:18" x14ac:dyDescent="0.2">
      <c r="A8" s="782" t="s">
        <v>842</v>
      </c>
      <c r="B8" s="780"/>
      <c r="C8" s="11">
        <v>1</v>
      </c>
      <c r="D8" s="780"/>
      <c r="E8" s="11"/>
      <c r="F8" s="780">
        <v>1</v>
      </c>
      <c r="I8" s="205"/>
      <c r="J8" s="205"/>
      <c r="K8" s="205"/>
      <c r="L8" s="11"/>
      <c r="M8" s="205"/>
      <c r="N8" s="205"/>
      <c r="O8" s="11"/>
    </row>
    <row r="9" spans="1:18" x14ac:dyDescent="0.2">
      <c r="A9" s="782" t="s">
        <v>843</v>
      </c>
      <c r="B9" s="780"/>
      <c r="C9" s="11">
        <v>2</v>
      </c>
      <c r="D9" s="780">
        <v>1</v>
      </c>
      <c r="E9" s="11"/>
      <c r="F9" s="780">
        <v>3</v>
      </c>
      <c r="I9" s="205"/>
      <c r="J9" s="205"/>
      <c r="K9" s="11"/>
      <c r="L9" s="11"/>
      <c r="M9" s="205"/>
      <c r="N9" s="205"/>
      <c r="O9" s="11"/>
    </row>
    <row r="10" spans="1:18" x14ac:dyDescent="0.2">
      <c r="A10" s="782" t="s">
        <v>246</v>
      </c>
      <c r="B10" s="780">
        <v>3</v>
      </c>
      <c r="C10" s="11">
        <v>2</v>
      </c>
      <c r="D10" s="780">
        <v>4</v>
      </c>
      <c r="E10" s="11"/>
      <c r="F10" s="780">
        <v>9</v>
      </c>
      <c r="I10" s="205"/>
      <c r="J10" s="205"/>
      <c r="K10" s="11"/>
      <c r="L10" s="11"/>
      <c r="M10" s="11"/>
      <c r="N10" s="11"/>
      <c r="O10" s="11"/>
    </row>
    <row r="11" spans="1:18" x14ac:dyDescent="0.2">
      <c r="A11" s="782" t="s">
        <v>844</v>
      </c>
      <c r="B11" s="780"/>
      <c r="C11" s="11"/>
      <c r="D11" s="780">
        <v>1</v>
      </c>
      <c r="E11" s="11"/>
      <c r="F11" s="780">
        <v>1</v>
      </c>
      <c r="I11" s="205"/>
      <c r="J11" s="11"/>
      <c r="K11" s="205"/>
      <c r="L11" s="11"/>
      <c r="M11" s="205"/>
      <c r="N11" s="205"/>
      <c r="O11" s="11"/>
    </row>
    <row r="12" spans="1:18" x14ac:dyDescent="0.2">
      <c r="A12" s="782" t="s">
        <v>845</v>
      </c>
      <c r="B12" s="780"/>
      <c r="C12" s="11"/>
      <c r="D12" s="780">
        <v>1</v>
      </c>
      <c r="E12" s="11"/>
      <c r="F12" s="780">
        <v>1</v>
      </c>
      <c r="I12" s="205"/>
      <c r="J12" s="205"/>
      <c r="K12" s="205"/>
      <c r="L12" s="11"/>
      <c r="M12" s="205"/>
      <c r="N12" s="205"/>
      <c r="O12" s="11"/>
    </row>
    <row r="13" spans="1:18" x14ac:dyDescent="0.2">
      <c r="A13" s="782" t="s">
        <v>846</v>
      </c>
      <c r="B13" s="780"/>
      <c r="C13" s="11">
        <v>1</v>
      </c>
      <c r="D13" s="780"/>
      <c r="E13" s="11"/>
      <c r="F13" s="780">
        <v>1</v>
      </c>
      <c r="I13" s="205"/>
      <c r="J13" s="11"/>
      <c r="K13" s="205"/>
      <c r="L13" s="11"/>
      <c r="M13" s="205"/>
      <c r="N13" s="205"/>
      <c r="O13" s="11"/>
    </row>
    <row r="14" spans="1:18" x14ac:dyDescent="0.2">
      <c r="A14" s="782" t="s">
        <v>847</v>
      </c>
      <c r="B14" s="780"/>
      <c r="C14" s="11">
        <v>1</v>
      </c>
      <c r="D14" s="780">
        <v>5</v>
      </c>
      <c r="E14" s="11">
        <v>3</v>
      </c>
      <c r="F14" s="780">
        <v>9</v>
      </c>
      <c r="I14" s="205"/>
      <c r="J14" s="205"/>
      <c r="K14" s="205"/>
      <c r="L14" s="205"/>
      <c r="M14" s="11"/>
      <c r="N14" s="205"/>
      <c r="O14" s="11"/>
    </row>
    <row r="15" spans="1:18" x14ac:dyDescent="0.2">
      <c r="A15" s="782" t="s">
        <v>848</v>
      </c>
      <c r="B15" s="780"/>
      <c r="C15" s="11"/>
      <c r="D15" s="780">
        <v>1</v>
      </c>
      <c r="E15" s="11">
        <v>1</v>
      </c>
      <c r="F15" s="780">
        <v>2</v>
      </c>
      <c r="I15" s="205"/>
      <c r="J15" s="205"/>
      <c r="K15" s="205"/>
      <c r="L15" s="11"/>
      <c r="M15" s="205"/>
      <c r="N15" s="205"/>
      <c r="O15" s="11"/>
    </row>
    <row r="16" spans="1:18" x14ac:dyDescent="0.2">
      <c r="A16" s="782" t="s">
        <v>849</v>
      </c>
      <c r="B16" s="780"/>
      <c r="C16" s="11">
        <v>1</v>
      </c>
      <c r="D16" s="780"/>
      <c r="E16" s="11"/>
      <c r="F16" s="780">
        <v>1</v>
      </c>
      <c r="I16" s="205"/>
      <c r="J16" s="205"/>
      <c r="K16" s="205"/>
      <c r="L16" s="11"/>
      <c r="M16" s="205"/>
      <c r="N16" s="205"/>
      <c r="O16" s="11"/>
    </row>
    <row r="17" spans="1:15" x14ac:dyDescent="0.2">
      <c r="A17" s="782" t="s">
        <v>850</v>
      </c>
      <c r="B17" s="780">
        <v>1</v>
      </c>
      <c r="C17" s="11"/>
      <c r="D17" s="780">
        <v>1</v>
      </c>
      <c r="E17" s="11"/>
      <c r="F17" s="780">
        <v>2</v>
      </c>
      <c r="I17" s="205"/>
      <c r="J17" s="205"/>
      <c r="K17" s="205"/>
      <c r="L17" s="11"/>
      <c r="M17" s="205"/>
      <c r="N17" s="205"/>
      <c r="O17" s="11"/>
    </row>
    <row r="18" spans="1:15" x14ac:dyDescent="0.2">
      <c r="A18" s="782" t="s">
        <v>247</v>
      </c>
      <c r="B18" s="780"/>
      <c r="C18" s="11"/>
      <c r="D18" s="780">
        <v>1</v>
      </c>
      <c r="E18" s="11"/>
      <c r="F18" s="780">
        <v>1</v>
      </c>
      <c r="I18" s="205"/>
      <c r="J18" s="205"/>
      <c r="K18" s="205"/>
      <c r="L18" s="11"/>
      <c r="M18" s="205"/>
      <c r="N18" s="205"/>
      <c r="O18" s="11"/>
    </row>
    <row r="19" spans="1:15" x14ac:dyDescent="0.2">
      <c r="A19" s="782" t="s">
        <v>851</v>
      </c>
      <c r="B19" s="780"/>
      <c r="C19" s="11">
        <v>1</v>
      </c>
      <c r="D19" s="780">
        <v>2</v>
      </c>
      <c r="E19" s="11"/>
      <c r="F19" s="780">
        <v>3</v>
      </c>
      <c r="I19" s="205"/>
      <c r="J19" s="11"/>
      <c r="K19" s="11"/>
      <c r="L19" s="11"/>
      <c r="M19" s="205"/>
      <c r="N19" s="205"/>
      <c r="O19" s="11"/>
    </row>
    <row r="20" spans="1:15" x14ac:dyDescent="0.2">
      <c r="A20" s="782" t="s">
        <v>852</v>
      </c>
      <c r="B20" s="780"/>
      <c r="C20" s="11">
        <v>1</v>
      </c>
      <c r="D20" s="780"/>
      <c r="E20" s="11"/>
      <c r="F20" s="780">
        <v>1</v>
      </c>
      <c r="I20" s="205"/>
      <c r="J20" s="11"/>
      <c r="K20" s="205"/>
      <c r="L20" s="205"/>
      <c r="M20" s="205"/>
      <c r="N20" s="205"/>
      <c r="O20" s="11"/>
    </row>
    <row r="21" spans="1:15" ht="25.5" x14ac:dyDescent="0.2">
      <c r="A21" s="783" t="s">
        <v>853</v>
      </c>
      <c r="B21" s="780"/>
      <c r="C21" s="11"/>
      <c r="D21" s="780">
        <v>1</v>
      </c>
      <c r="E21" s="11"/>
      <c r="F21" s="780">
        <v>1</v>
      </c>
      <c r="I21" s="205"/>
      <c r="J21" s="205"/>
      <c r="K21" s="205"/>
      <c r="L21" s="205"/>
      <c r="M21" s="11"/>
      <c r="N21" s="205"/>
      <c r="O21" s="11"/>
    </row>
    <row r="22" spans="1:15" x14ac:dyDescent="0.2">
      <c r="A22" s="440" t="s">
        <v>854</v>
      </c>
      <c r="B22" s="352">
        <v>5</v>
      </c>
      <c r="C22" s="441">
        <v>11</v>
      </c>
      <c r="D22" s="352">
        <v>18</v>
      </c>
      <c r="E22" s="441">
        <v>4</v>
      </c>
      <c r="F22" s="352">
        <v>38</v>
      </c>
      <c r="I22" s="81"/>
      <c r="J22" s="13"/>
      <c r="K22" s="13"/>
      <c r="L22" s="13"/>
      <c r="M22" s="13"/>
      <c r="N22" s="13"/>
      <c r="O22" s="13"/>
    </row>
    <row r="23" spans="1:15" x14ac:dyDescent="0.2">
      <c r="A23" s="1059" t="s">
        <v>855</v>
      </c>
      <c r="B23" s="1059"/>
      <c r="C23" s="1059"/>
      <c r="D23" s="1059"/>
      <c r="E23" s="1059"/>
      <c r="F23" s="1059"/>
    </row>
    <row r="24" spans="1:15" x14ac:dyDescent="0.2">
      <c r="A24" s="1060" t="s">
        <v>856</v>
      </c>
      <c r="B24" s="1060"/>
      <c r="C24" s="1060"/>
      <c r="D24" s="1060"/>
      <c r="E24" s="1060"/>
      <c r="F24" s="1060"/>
    </row>
    <row r="25" spans="1:15" x14ac:dyDescent="0.2">
      <c r="A25" s="1060" t="s">
        <v>59</v>
      </c>
      <c r="B25" s="1060"/>
      <c r="C25" s="1060"/>
      <c r="D25" s="1060"/>
      <c r="E25" s="1060"/>
      <c r="F25" s="1060"/>
    </row>
  </sheetData>
  <mergeCells count="9">
    <mergeCell ref="B5:E5"/>
    <mergeCell ref="A23:F23"/>
    <mergeCell ref="A24:F24"/>
    <mergeCell ref="A25:F25"/>
    <mergeCell ref="O5:O6"/>
    <mergeCell ref="F5:F6"/>
    <mergeCell ref="A5:A6"/>
    <mergeCell ref="I5:I6"/>
    <mergeCell ref="J5:N5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64B0C-C3F2-488F-99E9-9153C9F57C89}">
  <dimension ref="A1:C10"/>
  <sheetViews>
    <sheetView zoomScaleNormal="100" workbookViewId="0">
      <selection activeCell="C26" sqref="C26"/>
    </sheetView>
  </sheetViews>
  <sheetFormatPr baseColWidth="10" defaultColWidth="11.42578125" defaultRowHeight="13.5" customHeight="1" x14ac:dyDescent="0.2"/>
  <cols>
    <col min="1" max="1" width="35" style="5" customWidth="1"/>
    <col min="2" max="2" width="66.5703125" style="5" bestFit="1" customWidth="1"/>
    <col min="3" max="3" width="72.42578125" style="5" bestFit="1" customWidth="1"/>
    <col min="4" max="16384" width="11.42578125" style="5"/>
  </cols>
  <sheetData>
    <row r="1" spans="1:3" ht="13.5" customHeight="1" x14ac:dyDescent="0.2">
      <c r="A1" s="358" t="s">
        <v>248</v>
      </c>
    </row>
    <row r="2" spans="1:3" ht="13.5" customHeight="1" x14ac:dyDescent="0.2">
      <c r="A2" s="358" t="s">
        <v>649</v>
      </c>
    </row>
    <row r="3" spans="1:3" ht="13.5" customHeight="1" x14ac:dyDescent="0.2">
      <c r="A3" s="358"/>
    </row>
    <row r="4" spans="1:3" ht="12.75" customHeight="1" x14ac:dyDescent="0.2">
      <c r="A4" s="428" t="s">
        <v>249</v>
      </c>
      <c r="B4" s="395" t="s">
        <v>250</v>
      </c>
      <c r="C4" s="427" t="s">
        <v>543</v>
      </c>
    </row>
    <row r="5" spans="1:3" ht="13.5" customHeight="1" x14ac:dyDescent="0.2">
      <c r="A5" s="429" t="s">
        <v>841</v>
      </c>
      <c r="B5" s="430" t="s">
        <v>857</v>
      </c>
      <c r="C5" s="431" t="s">
        <v>858</v>
      </c>
    </row>
    <row r="6" spans="1:3" ht="13.5" customHeight="1" x14ac:dyDescent="0.2">
      <c r="A6" s="432" t="s">
        <v>246</v>
      </c>
      <c r="B6" s="433" t="s">
        <v>544</v>
      </c>
      <c r="C6" s="434" t="s">
        <v>859</v>
      </c>
    </row>
    <row r="7" spans="1:3" ht="13.5" customHeight="1" x14ac:dyDescent="0.2">
      <c r="A7" s="432" t="s">
        <v>246</v>
      </c>
      <c r="B7" s="433" t="s">
        <v>544</v>
      </c>
      <c r="C7" s="434" t="s">
        <v>860</v>
      </c>
    </row>
    <row r="8" spans="1:3" ht="13.5" customHeight="1" x14ac:dyDescent="0.2">
      <c r="A8" s="432" t="s">
        <v>246</v>
      </c>
      <c r="B8" s="433" t="s">
        <v>861</v>
      </c>
      <c r="C8" s="434" t="s">
        <v>862</v>
      </c>
    </row>
    <row r="9" spans="1:3" ht="13.5" customHeight="1" x14ac:dyDescent="0.2">
      <c r="A9" s="432" t="s">
        <v>850</v>
      </c>
      <c r="B9" s="433" t="s">
        <v>863</v>
      </c>
      <c r="C9" s="434" t="s">
        <v>864</v>
      </c>
    </row>
    <row r="10" spans="1:3" ht="13.5" customHeight="1" x14ac:dyDescent="0.2">
      <c r="A10" s="5" t="s">
        <v>59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B5695-2430-418A-B866-4BE7428E39C5}">
  <dimension ref="A1:F20"/>
  <sheetViews>
    <sheetView zoomScaleNormal="100" workbookViewId="0">
      <selection activeCell="A31" sqref="A31"/>
    </sheetView>
  </sheetViews>
  <sheetFormatPr baseColWidth="10" defaultColWidth="11.42578125" defaultRowHeight="15" x14ac:dyDescent="0.25"/>
  <cols>
    <col min="1" max="1" width="96.42578125" style="162" customWidth="1"/>
    <col min="2" max="5" width="11.42578125" style="162"/>
    <col min="6" max="6" width="12.85546875" style="162" customWidth="1"/>
    <col min="7" max="16384" width="11.42578125" style="162"/>
  </cols>
  <sheetData>
    <row r="1" spans="1:6" x14ac:dyDescent="0.25">
      <c r="A1" s="358" t="s">
        <v>251</v>
      </c>
    </row>
    <row r="2" spans="1:6" x14ac:dyDescent="0.25">
      <c r="A2" s="358" t="s">
        <v>650</v>
      </c>
    </row>
    <row r="3" spans="1:6" x14ac:dyDescent="0.25">
      <c r="A3" s="358"/>
    </row>
    <row r="4" spans="1:6" ht="15" customHeight="1" x14ac:dyDescent="0.25">
      <c r="A4" s="1068" t="s">
        <v>252</v>
      </c>
      <c r="B4" s="1070" t="s">
        <v>253</v>
      </c>
      <c r="C4" s="1071"/>
      <c r="D4" s="1071"/>
      <c r="E4" s="1072"/>
      <c r="F4" s="1068" t="s">
        <v>254</v>
      </c>
    </row>
    <row r="5" spans="1:6" ht="25.5" x14ac:dyDescent="0.25">
      <c r="A5" s="1069"/>
      <c r="B5" s="395" t="s">
        <v>243</v>
      </c>
      <c r="C5" s="409" t="s">
        <v>255</v>
      </c>
      <c r="D5" s="395" t="s">
        <v>256</v>
      </c>
      <c r="E5" s="409" t="s">
        <v>257</v>
      </c>
      <c r="F5" s="1069"/>
    </row>
    <row r="6" spans="1:6" x14ac:dyDescent="0.25">
      <c r="A6" s="785" t="s">
        <v>865</v>
      </c>
      <c r="B6" s="1065">
        <v>5</v>
      </c>
      <c r="C6" s="1065">
        <v>1</v>
      </c>
      <c r="D6" s="1065">
        <v>7</v>
      </c>
      <c r="E6" s="1065"/>
      <c r="F6" s="1065">
        <v>13</v>
      </c>
    </row>
    <row r="7" spans="1:6" x14ac:dyDescent="0.25">
      <c r="A7" s="435" t="s">
        <v>866</v>
      </c>
      <c r="B7" s="1066"/>
      <c r="C7" s="1066"/>
      <c r="D7" s="1066"/>
      <c r="E7" s="1066"/>
      <c r="F7" s="1066"/>
    </row>
    <row r="8" spans="1:6" x14ac:dyDescent="0.25">
      <c r="A8" s="430" t="s">
        <v>867</v>
      </c>
      <c r="B8" s="1067"/>
      <c r="C8" s="1067"/>
      <c r="D8" s="1067"/>
      <c r="E8" s="1067"/>
      <c r="F8" s="1067"/>
    </row>
    <row r="9" spans="1:6" x14ac:dyDescent="0.25">
      <c r="A9" s="767" t="s">
        <v>868</v>
      </c>
      <c r="B9" s="1065">
        <v>15</v>
      </c>
      <c r="C9" s="1065"/>
      <c r="D9" s="1065">
        <v>1</v>
      </c>
      <c r="E9" s="1065"/>
      <c r="F9" s="1065">
        <v>16</v>
      </c>
    </row>
    <row r="10" spans="1:6" x14ac:dyDescent="0.25">
      <c r="A10" s="786" t="s">
        <v>869</v>
      </c>
      <c r="B10" s="1066"/>
      <c r="C10" s="1066"/>
      <c r="D10" s="1066"/>
      <c r="E10" s="1066"/>
      <c r="F10" s="1066"/>
    </row>
    <row r="11" spans="1:6" x14ac:dyDescent="0.25">
      <c r="A11" s="430" t="s">
        <v>867</v>
      </c>
      <c r="B11" s="1067"/>
      <c r="C11" s="1067"/>
      <c r="D11" s="1067"/>
      <c r="E11" s="1067"/>
      <c r="F11" s="1067"/>
    </row>
    <row r="12" spans="1:6" x14ac:dyDescent="0.25">
      <c r="A12" s="785" t="s">
        <v>870</v>
      </c>
      <c r="B12" s="1065">
        <v>4</v>
      </c>
      <c r="C12" s="1065"/>
      <c r="D12" s="1065">
        <v>7</v>
      </c>
      <c r="E12" s="1065"/>
      <c r="F12" s="1065">
        <v>11</v>
      </c>
    </row>
    <row r="13" spans="1:6" x14ac:dyDescent="0.25">
      <c r="A13" s="786" t="s">
        <v>866</v>
      </c>
      <c r="B13" s="1066"/>
      <c r="C13" s="1066"/>
      <c r="D13" s="1066"/>
      <c r="E13" s="1066"/>
      <c r="F13" s="1066"/>
    </row>
    <row r="14" spans="1:6" x14ac:dyDescent="0.25">
      <c r="A14" s="435" t="s">
        <v>867</v>
      </c>
      <c r="B14" s="1067"/>
      <c r="C14" s="1067"/>
      <c r="D14" s="1067"/>
      <c r="E14" s="1067"/>
      <c r="F14" s="1067"/>
    </row>
    <row r="15" spans="1:6" x14ac:dyDescent="0.25">
      <c r="A15" s="767" t="s">
        <v>871</v>
      </c>
      <c r="B15" s="1065">
        <v>2</v>
      </c>
      <c r="C15" s="1065">
        <v>1</v>
      </c>
      <c r="D15" s="1065">
        <v>2</v>
      </c>
      <c r="E15" s="1065">
        <v>3</v>
      </c>
      <c r="F15" s="1065">
        <v>8</v>
      </c>
    </row>
    <row r="16" spans="1:6" x14ac:dyDescent="0.25">
      <c r="A16" s="435" t="s">
        <v>872</v>
      </c>
      <c r="B16" s="1066"/>
      <c r="C16" s="1066"/>
      <c r="D16" s="1066"/>
      <c r="E16" s="1066"/>
      <c r="F16" s="1066"/>
    </row>
    <row r="17" spans="1:6" x14ac:dyDescent="0.25">
      <c r="A17" s="430" t="s">
        <v>873</v>
      </c>
      <c r="B17" s="1067"/>
      <c r="C17" s="1067"/>
      <c r="D17" s="1067"/>
      <c r="E17" s="1067"/>
      <c r="F17" s="1067"/>
    </row>
    <row r="18" spans="1:6" x14ac:dyDescent="0.25">
      <c r="A18" s="436" t="s">
        <v>258</v>
      </c>
      <c r="B18" s="395">
        <v>26</v>
      </c>
      <c r="C18" s="409">
        <v>2</v>
      </c>
      <c r="D18" s="395">
        <v>17</v>
      </c>
      <c r="E18" s="409">
        <v>3</v>
      </c>
      <c r="F18" s="395">
        <v>48</v>
      </c>
    </row>
    <row r="19" spans="1:6" x14ac:dyDescent="0.25">
      <c r="A19" s="5" t="s">
        <v>59</v>
      </c>
      <c r="B19" s="5"/>
      <c r="C19" s="5"/>
      <c r="D19" s="5"/>
      <c r="E19" s="5"/>
      <c r="F19" s="5"/>
    </row>
    <row r="20" spans="1:6" x14ac:dyDescent="0.25">
      <c r="A20" s="5"/>
      <c r="B20" s="5"/>
      <c r="C20" s="5"/>
      <c r="D20" s="5"/>
      <c r="E20" s="5"/>
      <c r="F20" s="5"/>
    </row>
  </sheetData>
  <mergeCells count="23">
    <mergeCell ref="A4:A5"/>
    <mergeCell ref="F4:F5"/>
    <mergeCell ref="B4:E4"/>
    <mergeCell ref="B6:B8"/>
    <mergeCell ref="C6:C8"/>
    <mergeCell ref="D6:D8"/>
    <mergeCell ref="E6:E8"/>
    <mergeCell ref="F6:F8"/>
    <mergeCell ref="C15:C17"/>
    <mergeCell ref="D15:D17"/>
    <mergeCell ref="E15:E17"/>
    <mergeCell ref="F15:F17"/>
    <mergeCell ref="B9:B11"/>
    <mergeCell ref="B12:B14"/>
    <mergeCell ref="B15:B17"/>
    <mergeCell ref="C9:C11"/>
    <mergeCell ref="D9:D11"/>
    <mergeCell ref="E9:E11"/>
    <mergeCell ref="F9:F11"/>
    <mergeCell ref="C12:C14"/>
    <mergeCell ref="D12:D14"/>
    <mergeCell ref="E12:E14"/>
    <mergeCell ref="F12:F14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E8727-7800-4C00-932D-F2EA7A9CBC06}">
  <dimension ref="A1:E23"/>
  <sheetViews>
    <sheetView zoomScaleNormal="100" workbookViewId="0">
      <selection activeCell="C29" sqref="C29"/>
    </sheetView>
  </sheetViews>
  <sheetFormatPr baseColWidth="10" defaultColWidth="10.85546875" defaultRowHeight="12.75" x14ac:dyDescent="0.2"/>
  <cols>
    <col min="1" max="1" width="10.5703125" style="5" customWidth="1"/>
    <col min="2" max="2" width="94" style="5" customWidth="1"/>
    <col min="3" max="3" width="16.85546875" style="5" customWidth="1"/>
    <col min="4" max="5" width="13.5703125" style="5" customWidth="1"/>
    <col min="6" max="16384" width="10.85546875" style="5"/>
  </cols>
  <sheetData>
    <row r="1" spans="1:5" ht="25.5" x14ac:dyDescent="0.2">
      <c r="A1" s="76" t="s">
        <v>589</v>
      </c>
    </row>
    <row r="2" spans="1:5" x14ac:dyDescent="0.2">
      <c r="A2" s="358" t="s">
        <v>1295</v>
      </c>
    </row>
    <row r="4" spans="1:5" ht="33.75" customHeight="1" x14ac:dyDescent="0.2">
      <c r="A4" s="1077" t="s">
        <v>1296</v>
      </c>
      <c r="B4" s="1075" t="s">
        <v>543</v>
      </c>
      <c r="C4" s="1080" t="s">
        <v>839</v>
      </c>
      <c r="D4" s="1075" t="s">
        <v>1313</v>
      </c>
      <c r="E4" s="1075" t="s">
        <v>1314</v>
      </c>
    </row>
    <row r="5" spans="1:5" x14ac:dyDescent="0.2">
      <c r="A5" s="1078"/>
      <c r="B5" s="1079"/>
      <c r="C5" s="1081"/>
      <c r="D5" s="1076"/>
      <c r="E5" s="1076"/>
    </row>
    <row r="6" spans="1:5" x14ac:dyDescent="0.2">
      <c r="A6" s="900" t="s">
        <v>1297</v>
      </c>
      <c r="B6" s="365" t="s">
        <v>1298</v>
      </c>
      <c r="C6" s="904" t="s">
        <v>1299</v>
      </c>
      <c r="D6" s="908">
        <v>0</v>
      </c>
      <c r="E6" s="899">
        <v>0</v>
      </c>
    </row>
    <row r="7" spans="1:5" x14ac:dyDescent="0.2">
      <c r="A7" s="901" t="s">
        <v>1297</v>
      </c>
      <c r="B7" s="903" t="s">
        <v>1300</v>
      </c>
      <c r="C7" s="905" t="s">
        <v>837</v>
      </c>
      <c r="D7" s="909">
        <v>0.13300000000000001</v>
      </c>
      <c r="E7" s="1073">
        <v>5.8000000000000003E-2</v>
      </c>
    </row>
    <row r="8" spans="1:5" x14ac:dyDescent="0.2">
      <c r="A8" s="901" t="s">
        <v>1301</v>
      </c>
      <c r="B8" s="903" t="s">
        <v>1302</v>
      </c>
      <c r="C8" s="905" t="s">
        <v>837</v>
      </c>
      <c r="D8" s="909">
        <v>3.1E-2</v>
      </c>
      <c r="E8" s="1073"/>
    </row>
    <row r="9" spans="1:5" x14ac:dyDescent="0.2">
      <c r="A9" s="901" t="s">
        <v>1301</v>
      </c>
      <c r="B9" s="903" t="s">
        <v>1303</v>
      </c>
      <c r="C9" s="905" t="s">
        <v>837</v>
      </c>
      <c r="D9" s="909">
        <v>0.14099999999999999</v>
      </c>
      <c r="E9" s="1073"/>
    </row>
    <row r="10" spans="1:5" x14ac:dyDescent="0.2">
      <c r="A10" s="901" t="s">
        <v>1301</v>
      </c>
      <c r="B10" s="903" t="s">
        <v>1304</v>
      </c>
      <c r="C10" s="905" t="s">
        <v>837</v>
      </c>
      <c r="D10" s="909">
        <v>-7.0999999999999994E-2</v>
      </c>
      <c r="E10" s="1073"/>
    </row>
    <row r="11" spans="1:5" x14ac:dyDescent="0.2">
      <c r="A11" s="495" t="s">
        <v>1297</v>
      </c>
      <c r="B11" s="880" t="s">
        <v>1305</v>
      </c>
      <c r="C11" s="906" t="s">
        <v>838</v>
      </c>
      <c r="D11" s="910">
        <v>-5.0000000000000001E-3</v>
      </c>
      <c r="E11" s="1082">
        <v>-4.3999999999999997E-2</v>
      </c>
    </row>
    <row r="12" spans="1:5" x14ac:dyDescent="0.2">
      <c r="A12" s="901" t="s">
        <v>1297</v>
      </c>
      <c r="B12" s="903" t="s">
        <v>1306</v>
      </c>
      <c r="C12" s="905" t="s">
        <v>838</v>
      </c>
      <c r="D12" s="909">
        <v>-8.5999999999999993E-2</v>
      </c>
      <c r="E12" s="1073"/>
    </row>
    <row r="13" spans="1:5" x14ac:dyDescent="0.2">
      <c r="A13" s="902" t="s">
        <v>1297</v>
      </c>
      <c r="B13" s="881" t="s">
        <v>767</v>
      </c>
      <c r="C13" s="907" t="s">
        <v>838</v>
      </c>
      <c r="D13" s="911">
        <v>-0.04</v>
      </c>
      <c r="E13" s="1074"/>
    </row>
    <row r="14" spans="1:5" x14ac:dyDescent="0.2">
      <c r="A14" s="901" t="s">
        <v>1301</v>
      </c>
      <c r="B14" s="903" t="s">
        <v>754</v>
      </c>
      <c r="C14" s="905" t="s">
        <v>758</v>
      </c>
      <c r="D14" s="909">
        <v>-0.1</v>
      </c>
      <c r="E14" s="1073">
        <v>-0.22</v>
      </c>
    </row>
    <row r="15" spans="1:5" x14ac:dyDescent="0.2">
      <c r="A15" s="901" t="s">
        <v>1301</v>
      </c>
      <c r="B15" s="903" t="s">
        <v>756</v>
      </c>
      <c r="C15" s="905" t="s">
        <v>758</v>
      </c>
      <c r="D15" s="909">
        <v>-0.79300000000000004</v>
      </c>
      <c r="E15" s="1073"/>
    </row>
    <row r="16" spans="1:5" x14ac:dyDescent="0.2">
      <c r="A16" s="901" t="s">
        <v>1301</v>
      </c>
      <c r="B16" s="903" t="s">
        <v>1307</v>
      </c>
      <c r="C16" s="905" t="s">
        <v>758</v>
      </c>
      <c r="D16" s="909">
        <v>-0.05</v>
      </c>
      <c r="E16" s="1073"/>
    </row>
    <row r="17" spans="1:5" x14ac:dyDescent="0.2">
      <c r="A17" s="901" t="s">
        <v>1301</v>
      </c>
      <c r="B17" s="903" t="s">
        <v>1308</v>
      </c>
      <c r="C17" s="905" t="s">
        <v>758</v>
      </c>
      <c r="D17" s="909">
        <v>-4.8000000000000001E-2</v>
      </c>
      <c r="E17" s="1073"/>
    </row>
    <row r="18" spans="1:5" x14ac:dyDescent="0.2">
      <c r="A18" s="902" t="s">
        <v>1301</v>
      </c>
      <c r="B18" s="881" t="s">
        <v>1309</v>
      </c>
      <c r="C18" s="907" t="s">
        <v>758</v>
      </c>
      <c r="D18" s="911">
        <v>-0.11</v>
      </c>
      <c r="E18" s="1074"/>
    </row>
    <row r="19" spans="1:5" x14ac:dyDescent="0.2">
      <c r="A19" s="5" t="s">
        <v>381</v>
      </c>
    </row>
    <row r="20" spans="1:5" x14ac:dyDescent="0.2">
      <c r="A20" s="5" t="s">
        <v>1310</v>
      </c>
    </row>
    <row r="21" spans="1:5" x14ac:dyDescent="0.2">
      <c r="A21" s="5" t="s">
        <v>1311</v>
      </c>
    </row>
    <row r="22" spans="1:5" x14ac:dyDescent="0.2">
      <c r="A22" s="5" t="s">
        <v>1312</v>
      </c>
    </row>
    <row r="23" spans="1:5" x14ac:dyDescent="0.2">
      <c r="A23" s="5" t="s">
        <v>59</v>
      </c>
    </row>
  </sheetData>
  <mergeCells count="8">
    <mergeCell ref="E14:E18"/>
    <mergeCell ref="D4:D5"/>
    <mergeCell ref="E4:E5"/>
    <mergeCell ref="A4:A5"/>
    <mergeCell ref="B4:B5"/>
    <mergeCell ref="C4:C5"/>
    <mergeCell ref="E7:E10"/>
    <mergeCell ref="E11:E13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F0675-4917-42C9-B389-706623FDE32E}">
  <dimension ref="A1:H34"/>
  <sheetViews>
    <sheetView zoomScaleNormal="100" workbookViewId="0">
      <selection activeCell="O32" sqref="O32"/>
    </sheetView>
  </sheetViews>
  <sheetFormatPr baseColWidth="10" defaultColWidth="11.42578125" defaultRowHeight="12.75" x14ac:dyDescent="0.2"/>
  <cols>
    <col min="1" max="1" width="51.5703125" style="5" customWidth="1"/>
    <col min="2" max="3" width="16.85546875" style="5" customWidth="1"/>
    <col min="4" max="16384" width="11.42578125" style="5"/>
  </cols>
  <sheetData>
    <row r="1" spans="1:8" x14ac:dyDescent="0.2">
      <c r="A1" s="4" t="s">
        <v>259</v>
      </c>
      <c r="C1" s="27"/>
    </row>
    <row r="2" spans="1:8" x14ac:dyDescent="0.2">
      <c r="A2" s="4" t="s">
        <v>545</v>
      </c>
    </row>
    <row r="4" spans="1:8" ht="12.75" customHeight="1" x14ac:dyDescent="0.2">
      <c r="A4" s="1004" t="s">
        <v>240</v>
      </c>
      <c r="B4" s="1075" t="s">
        <v>900</v>
      </c>
      <c r="C4" s="1075" t="s">
        <v>901</v>
      </c>
    </row>
    <row r="5" spans="1:8" x14ac:dyDescent="0.2">
      <c r="A5" s="1045"/>
      <c r="B5" s="1079"/>
      <c r="C5" s="1079"/>
      <c r="F5" s="505"/>
      <c r="G5" s="506"/>
      <c r="H5" s="506"/>
    </row>
    <row r="6" spans="1:8" x14ac:dyDescent="0.2">
      <c r="A6" s="1005"/>
      <c r="B6" s="1076"/>
      <c r="C6" s="1076"/>
      <c r="F6" s="505"/>
      <c r="G6" s="506"/>
      <c r="H6" s="506"/>
    </row>
    <row r="7" spans="1:8" x14ac:dyDescent="0.2">
      <c r="A7" s="9" t="s">
        <v>874</v>
      </c>
      <c r="B7" s="87">
        <v>16</v>
      </c>
      <c r="C7" s="577">
        <v>16</v>
      </c>
      <c r="F7" s="507"/>
      <c r="G7" s="508"/>
      <c r="H7" s="508"/>
    </row>
    <row r="8" spans="1:8" x14ac:dyDescent="0.2">
      <c r="A8" s="9" t="s">
        <v>875</v>
      </c>
      <c r="B8" s="87">
        <v>6</v>
      </c>
      <c r="C8" s="577">
        <v>6</v>
      </c>
      <c r="F8" s="507"/>
      <c r="G8" s="508"/>
      <c r="H8" s="509"/>
    </row>
    <row r="9" spans="1:8" x14ac:dyDescent="0.2">
      <c r="A9" s="9" t="s">
        <v>876</v>
      </c>
      <c r="B9" s="87">
        <v>1</v>
      </c>
      <c r="C9" s="577">
        <v>1</v>
      </c>
      <c r="F9" s="507"/>
      <c r="G9" s="508"/>
      <c r="H9" s="508"/>
    </row>
    <row r="10" spans="1:8" x14ac:dyDescent="0.2">
      <c r="A10" s="9" t="s">
        <v>877</v>
      </c>
      <c r="B10" s="87">
        <v>2</v>
      </c>
      <c r="C10" s="577">
        <v>2</v>
      </c>
      <c r="F10" s="507"/>
      <c r="G10" s="508"/>
      <c r="H10" s="508"/>
    </row>
    <row r="11" spans="1:8" x14ac:dyDescent="0.2">
      <c r="A11" s="9" t="s">
        <v>878</v>
      </c>
      <c r="B11" s="87">
        <v>8</v>
      </c>
      <c r="C11" s="577">
        <v>8</v>
      </c>
      <c r="F11" s="507"/>
      <c r="G11" s="508"/>
      <c r="H11" s="508"/>
    </row>
    <row r="12" spans="1:8" x14ac:dyDescent="0.2">
      <c r="A12" s="9" t="s">
        <v>879</v>
      </c>
      <c r="B12" s="87">
        <v>9</v>
      </c>
      <c r="C12" s="577">
        <v>9</v>
      </c>
      <c r="F12" s="507"/>
      <c r="G12" s="508"/>
      <c r="H12" s="508"/>
    </row>
    <row r="13" spans="1:8" x14ac:dyDescent="0.2">
      <c r="A13" s="9" t="s">
        <v>880</v>
      </c>
      <c r="B13" s="87">
        <v>15</v>
      </c>
      <c r="C13" s="577">
        <v>15</v>
      </c>
      <c r="F13" s="507"/>
      <c r="G13" s="508"/>
      <c r="H13" s="508"/>
    </row>
    <row r="14" spans="1:8" x14ac:dyDescent="0.2">
      <c r="A14" s="9" t="s">
        <v>881</v>
      </c>
      <c r="B14" s="87">
        <v>38</v>
      </c>
      <c r="C14" s="577">
        <v>25</v>
      </c>
      <c r="F14" s="507"/>
      <c r="G14" s="508"/>
      <c r="H14" s="508"/>
    </row>
    <row r="15" spans="1:8" x14ac:dyDescent="0.2">
      <c r="A15" s="9" t="s">
        <v>882</v>
      </c>
      <c r="B15" s="87">
        <v>4</v>
      </c>
      <c r="C15" s="577">
        <v>4</v>
      </c>
      <c r="F15" s="507"/>
      <c r="G15" s="508"/>
      <c r="H15" s="508"/>
    </row>
    <row r="16" spans="1:8" x14ac:dyDescent="0.2">
      <c r="A16" s="9" t="s">
        <v>883</v>
      </c>
      <c r="B16" s="87">
        <v>12</v>
      </c>
      <c r="C16" s="577">
        <v>12</v>
      </c>
      <c r="F16" s="507"/>
      <c r="G16" s="508"/>
      <c r="H16" s="508"/>
    </row>
    <row r="17" spans="1:8" x14ac:dyDescent="0.2">
      <c r="A17" s="9" t="s">
        <v>884</v>
      </c>
      <c r="B17" s="87">
        <v>7</v>
      </c>
      <c r="C17" s="577">
        <v>7</v>
      </c>
      <c r="F17" s="507"/>
      <c r="G17" s="508"/>
      <c r="H17" s="509"/>
    </row>
    <row r="18" spans="1:8" x14ac:dyDescent="0.2">
      <c r="A18" s="9" t="s">
        <v>885</v>
      </c>
      <c r="B18" s="87">
        <v>2</v>
      </c>
      <c r="C18" s="577">
        <v>2</v>
      </c>
      <c r="F18" s="507"/>
      <c r="G18" s="508"/>
      <c r="H18" s="509"/>
    </row>
    <row r="19" spans="1:8" x14ac:dyDescent="0.2">
      <c r="A19" s="9" t="s">
        <v>886</v>
      </c>
      <c r="B19" s="87">
        <v>3</v>
      </c>
      <c r="C19" s="577">
        <v>3</v>
      </c>
      <c r="F19" s="507"/>
      <c r="G19" s="508"/>
      <c r="H19" s="509"/>
    </row>
    <row r="20" spans="1:8" x14ac:dyDescent="0.2">
      <c r="A20" s="9" t="s">
        <v>887</v>
      </c>
      <c r="B20" s="87">
        <v>3</v>
      </c>
      <c r="C20" s="577">
        <v>3</v>
      </c>
      <c r="F20" s="507"/>
      <c r="G20" s="508"/>
      <c r="H20" s="509"/>
    </row>
    <row r="21" spans="1:8" x14ac:dyDescent="0.2">
      <c r="A21" s="9" t="s">
        <v>888</v>
      </c>
      <c r="B21" s="87">
        <v>14</v>
      </c>
      <c r="C21" s="577">
        <v>14</v>
      </c>
      <c r="F21" s="507"/>
      <c r="G21" s="508"/>
      <c r="H21" s="509"/>
    </row>
    <row r="22" spans="1:8" x14ac:dyDescent="0.2">
      <c r="A22" s="9" t="s">
        <v>889</v>
      </c>
      <c r="B22" s="87">
        <v>6</v>
      </c>
      <c r="C22" s="577">
        <v>6</v>
      </c>
      <c r="F22" s="507"/>
      <c r="G22" s="508"/>
      <c r="H22" s="509"/>
    </row>
    <row r="23" spans="1:8" x14ac:dyDescent="0.2">
      <c r="A23" s="9" t="s">
        <v>890</v>
      </c>
      <c r="B23" s="87">
        <v>7</v>
      </c>
      <c r="C23" s="577">
        <v>7</v>
      </c>
      <c r="F23" s="507"/>
      <c r="G23" s="508"/>
      <c r="H23" s="509"/>
    </row>
    <row r="24" spans="1:8" x14ac:dyDescent="0.2">
      <c r="A24" s="9" t="s">
        <v>891</v>
      </c>
      <c r="B24" s="87">
        <v>3</v>
      </c>
      <c r="C24" s="577">
        <v>3</v>
      </c>
      <c r="F24" s="507"/>
      <c r="G24" s="508"/>
      <c r="H24" s="509"/>
    </row>
    <row r="25" spans="1:8" x14ac:dyDescent="0.2">
      <c r="A25" s="9" t="s">
        <v>892</v>
      </c>
      <c r="B25" s="87">
        <v>18</v>
      </c>
      <c r="C25" s="577">
        <v>18</v>
      </c>
      <c r="F25" s="507"/>
      <c r="G25" s="508"/>
      <c r="H25" s="509"/>
    </row>
    <row r="26" spans="1:8" x14ac:dyDescent="0.2">
      <c r="A26" s="9" t="s">
        <v>893</v>
      </c>
      <c r="B26" s="87">
        <v>2</v>
      </c>
      <c r="C26" s="577">
        <v>2</v>
      </c>
      <c r="F26" s="507"/>
      <c r="G26" s="508"/>
      <c r="H26" s="508"/>
    </row>
    <row r="27" spans="1:8" x14ac:dyDescent="0.2">
      <c r="A27" s="9" t="s">
        <v>894</v>
      </c>
      <c r="B27" s="87">
        <v>10</v>
      </c>
      <c r="C27" s="577">
        <v>7</v>
      </c>
      <c r="F27" s="507"/>
      <c r="G27" s="508"/>
      <c r="H27" s="509"/>
    </row>
    <row r="28" spans="1:8" x14ac:dyDescent="0.2">
      <c r="A28" s="9" t="s">
        <v>895</v>
      </c>
      <c r="B28" s="87">
        <v>3</v>
      </c>
      <c r="C28" s="577">
        <v>3</v>
      </c>
      <c r="F28" s="507"/>
      <c r="G28" s="508"/>
      <c r="H28" s="508"/>
    </row>
    <row r="29" spans="1:8" x14ac:dyDescent="0.2">
      <c r="A29" s="9" t="s">
        <v>896</v>
      </c>
      <c r="B29" s="87">
        <v>11</v>
      </c>
      <c r="C29" s="577">
        <v>11</v>
      </c>
      <c r="F29" s="507"/>
      <c r="G29" s="508"/>
      <c r="H29" s="508"/>
    </row>
    <row r="30" spans="1:8" x14ac:dyDescent="0.2">
      <c r="A30" s="9" t="s">
        <v>897</v>
      </c>
      <c r="B30" s="87">
        <v>2</v>
      </c>
      <c r="C30" s="577">
        <v>2</v>
      </c>
      <c r="F30" s="507"/>
      <c r="G30" s="508"/>
      <c r="H30" s="508"/>
    </row>
    <row r="31" spans="1:8" x14ac:dyDescent="0.2">
      <c r="A31" s="9" t="s">
        <v>898</v>
      </c>
      <c r="B31" s="87">
        <v>1</v>
      </c>
      <c r="C31" s="577">
        <v>1</v>
      </c>
      <c r="F31" s="507"/>
      <c r="G31" s="508"/>
      <c r="H31" s="509"/>
    </row>
    <row r="32" spans="1:8" x14ac:dyDescent="0.2">
      <c r="A32" s="9" t="s">
        <v>899</v>
      </c>
      <c r="B32" s="87">
        <v>1</v>
      </c>
      <c r="C32" s="577">
        <v>1</v>
      </c>
      <c r="F32" s="507"/>
      <c r="G32" s="508"/>
      <c r="H32" s="509"/>
    </row>
    <row r="33" spans="1:8" x14ac:dyDescent="0.2">
      <c r="A33" s="6" t="s">
        <v>258</v>
      </c>
      <c r="B33" s="7">
        <v>204</v>
      </c>
      <c r="C33" s="237">
        <v>188</v>
      </c>
      <c r="F33" s="505"/>
      <c r="G33" s="506"/>
      <c r="H33" s="506"/>
    </row>
    <row r="34" spans="1:8" x14ac:dyDescent="0.2">
      <c r="A34" s="9" t="s">
        <v>59</v>
      </c>
    </row>
  </sheetData>
  <mergeCells count="3">
    <mergeCell ref="B4:B6"/>
    <mergeCell ref="C4:C6"/>
    <mergeCell ref="A4:A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4C9C9-FDE9-4D7D-AFE2-5A649F637C9A}">
  <dimension ref="A1:K47"/>
  <sheetViews>
    <sheetView zoomScale="110" zoomScaleNormal="110" workbookViewId="0">
      <selection activeCell="H28" sqref="H28"/>
    </sheetView>
  </sheetViews>
  <sheetFormatPr baseColWidth="10" defaultColWidth="11.42578125" defaultRowHeight="12.75" x14ac:dyDescent="0.2"/>
  <cols>
    <col min="1" max="1" width="35.42578125" style="1" bestFit="1" customWidth="1"/>
    <col min="2" max="4" width="14.42578125" style="1" customWidth="1"/>
    <col min="5" max="5" width="13.140625" style="1" customWidth="1"/>
    <col min="6" max="6" width="11.42578125" style="1" customWidth="1"/>
    <col min="7" max="7" width="11.42578125" style="1"/>
    <col min="8" max="9" width="12" style="1" customWidth="1"/>
    <col min="10" max="10" width="8.42578125" style="1" customWidth="1"/>
    <col min="11" max="11" width="5.140625" style="1" customWidth="1"/>
    <col min="12" max="16384" width="11.42578125" style="1"/>
  </cols>
  <sheetData>
    <row r="1" spans="1:11" x14ac:dyDescent="0.2">
      <c r="A1" s="955" t="s">
        <v>33</v>
      </c>
      <c r="B1" s="955"/>
      <c r="C1" s="955"/>
      <c r="D1" s="955"/>
      <c r="E1" s="955"/>
    </row>
    <row r="2" spans="1:11" x14ac:dyDescent="0.2">
      <c r="A2" s="955" t="s">
        <v>602</v>
      </c>
      <c r="B2" s="955"/>
      <c r="C2" s="955"/>
      <c r="D2" s="955"/>
      <c r="E2" s="955"/>
      <c r="I2" s="114"/>
    </row>
    <row r="3" spans="1:11" x14ac:dyDescent="0.2">
      <c r="A3" s="956" t="s">
        <v>505</v>
      </c>
      <c r="B3" s="956"/>
      <c r="C3" s="956"/>
      <c r="D3" s="956"/>
      <c r="E3" s="956"/>
    </row>
    <row r="4" spans="1:11" x14ac:dyDescent="0.2">
      <c r="A4" s="344"/>
      <c r="B4" s="344"/>
      <c r="C4" s="344"/>
      <c r="D4" s="344"/>
      <c r="E4" s="344"/>
    </row>
    <row r="5" spans="1:11" ht="12.75" customHeight="1" x14ac:dyDescent="0.2">
      <c r="A5" s="970" t="s">
        <v>31</v>
      </c>
      <c r="B5" s="973" t="s">
        <v>712</v>
      </c>
      <c r="C5" s="959" t="s">
        <v>713</v>
      </c>
      <c r="D5" s="959" t="s">
        <v>714</v>
      </c>
      <c r="E5" s="961" t="s">
        <v>596</v>
      </c>
      <c r="F5" s="962"/>
      <c r="H5" s="11"/>
      <c r="I5" s="11"/>
    </row>
    <row r="6" spans="1:11" x14ac:dyDescent="0.2">
      <c r="A6" s="971"/>
      <c r="B6" s="974"/>
      <c r="C6" s="960"/>
      <c r="D6" s="960"/>
      <c r="E6" s="963"/>
      <c r="F6" s="964"/>
      <c r="H6" s="11"/>
      <c r="I6" s="11"/>
    </row>
    <row r="7" spans="1:11" x14ac:dyDescent="0.2">
      <c r="A7" s="971"/>
      <c r="B7" s="974"/>
      <c r="C7" s="960"/>
      <c r="D7" s="960"/>
      <c r="E7" s="963"/>
      <c r="F7" s="964"/>
      <c r="H7" s="11"/>
      <c r="I7" s="11"/>
    </row>
    <row r="8" spans="1:11" x14ac:dyDescent="0.2">
      <c r="A8" s="971"/>
      <c r="B8" s="28" t="s">
        <v>12</v>
      </c>
      <c r="C8" s="12" t="s">
        <v>13</v>
      </c>
      <c r="D8" s="12" t="s">
        <v>14</v>
      </c>
      <c r="E8" s="963"/>
      <c r="F8" s="964"/>
      <c r="H8" s="11"/>
      <c r="I8" s="11"/>
    </row>
    <row r="9" spans="1:11" ht="25.5" x14ac:dyDescent="0.2">
      <c r="A9" s="972"/>
      <c r="B9" s="29" t="s">
        <v>15</v>
      </c>
      <c r="C9" s="337" t="s">
        <v>15</v>
      </c>
      <c r="D9" s="337" t="s">
        <v>15</v>
      </c>
      <c r="E9" s="353" t="s">
        <v>16</v>
      </c>
      <c r="F9" s="352" t="s">
        <v>101</v>
      </c>
      <c r="G9" s="30"/>
      <c r="H9" s="13"/>
      <c r="I9" s="13"/>
    </row>
    <row r="10" spans="1:11" x14ac:dyDescent="0.2">
      <c r="A10" s="31" t="s">
        <v>34</v>
      </c>
      <c r="B10" s="32">
        <v>21446878.083999999</v>
      </c>
      <c r="C10" s="32">
        <v>21886502.908</v>
      </c>
      <c r="D10" s="32">
        <v>439624.82400000095</v>
      </c>
      <c r="E10" s="22">
        <v>-24.455169643783115</v>
      </c>
      <c r="F10" s="22">
        <v>7.7544715708724139</v>
      </c>
      <c r="G10" s="16"/>
      <c r="H10" s="3"/>
      <c r="I10" s="3"/>
      <c r="J10" s="534"/>
      <c r="K10" s="536"/>
    </row>
    <row r="11" spans="1:11" x14ac:dyDescent="0.2">
      <c r="A11" s="33" t="s">
        <v>35</v>
      </c>
      <c r="B11" s="34">
        <v>2758956.0610000002</v>
      </c>
      <c r="C11" s="34">
        <v>2730286.5649999995</v>
      </c>
      <c r="D11" s="34">
        <v>-28669.496000000741</v>
      </c>
      <c r="E11" s="20">
        <v>-36.201579008766579</v>
      </c>
      <c r="F11" s="20">
        <v>0.96735095769404922</v>
      </c>
      <c r="G11" s="16"/>
      <c r="H11" s="3"/>
      <c r="I11" s="3"/>
      <c r="J11" s="534"/>
      <c r="K11" s="536"/>
    </row>
    <row r="12" spans="1:11" x14ac:dyDescent="0.2">
      <c r="A12" s="33" t="s">
        <v>36</v>
      </c>
      <c r="B12" s="34">
        <v>18687922.023000002</v>
      </c>
      <c r="C12" s="34">
        <v>19156216.343000002</v>
      </c>
      <c r="D12" s="34">
        <v>468294.3200000003</v>
      </c>
      <c r="E12" s="20">
        <v>-22.419312375867449</v>
      </c>
      <c r="F12" s="20">
        <v>6.7871206131783657</v>
      </c>
      <c r="G12" s="16"/>
      <c r="H12" s="3"/>
      <c r="I12" s="3"/>
      <c r="J12" s="534"/>
      <c r="K12" s="536"/>
    </row>
    <row r="13" spans="1:11" x14ac:dyDescent="0.2">
      <c r="A13" s="31" t="s">
        <v>37</v>
      </c>
      <c r="B13" s="32">
        <v>25345581.962000005</v>
      </c>
      <c r="C13" s="32">
        <v>24351712.006000005</v>
      </c>
      <c r="D13" s="32">
        <v>-993869.95600000024</v>
      </c>
      <c r="E13" s="22">
        <v>-7.7000934953800559</v>
      </c>
      <c r="F13" s="22">
        <v>8.6279045696046879</v>
      </c>
      <c r="G13" s="16"/>
      <c r="H13" s="3"/>
      <c r="I13" s="3"/>
      <c r="J13" s="534"/>
      <c r="K13" s="536"/>
    </row>
    <row r="14" spans="1:11" x14ac:dyDescent="0.2">
      <c r="A14" s="31" t="s">
        <v>38</v>
      </c>
      <c r="B14" s="32">
        <v>4342533.9669999992</v>
      </c>
      <c r="C14" s="32">
        <v>4314802.2609999999</v>
      </c>
      <c r="D14" s="32">
        <v>-27731.705999999307</v>
      </c>
      <c r="E14" s="22">
        <v>80.44243646028248</v>
      </c>
      <c r="F14" s="22">
        <v>1.5287509204876446</v>
      </c>
      <c r="G14" s="16"/>
      <c r="H14" s="699"/>
      <c r="I14" s="699"/>
      <c r="J14" s="534"/>
      <c r="K14" s="536"/>
    </row>
    <row r="15" spans="1:11" x14ac:dyDescent="0.2">
      <c r="A15" s="35" t="s">
        <v>39</v>
      </c>
      <c r="B15" s="34">
        <v>1129835.952</v>
      </c>
      <c r="C15" s="34">
        <v>1133674.959</v>
      </c>
      <c r="D15" s="34">
        <v>3839.0069999999832</v>
      </c>
      <c r="E15" s="20">
        <v>-10.071343137408228</v>
      </c>
      <c r="F15" s="20">
        <v>0.4016653677898504</v>
      </c>
      <c r="G15" s="16"/>
      <c r="H15" s="699"/>
      <c r="I15" s="699"/>
      <c r="J15" s="534"/>
      <c r="K15" s="536"/>
    </row>
    <row r="16" spans="1:11" x14ac:dyDescent="0.2">
      <c r="A16" s="35" t="s">
        <v>40</v>
      </c>
      <c r="B16" s="34">
        <v>3189726.2149999999</v>
      </c>
      <c r="C16" s="34">
        <v>3160071.9019999998</v>
      </c>
      <c r="D16" s="34">
        <v>-29654.313000000082</v>
      </c>
      <c r="E16" s="20">
        <v>185.36282543179072</v>
      </c>
      <c r="F16" s="20">
        <v>1.1196255440614367</v>
      </c>
      <c r="G16" s="16"/>
      <c r="H16" s="699"/>
      <c r="I16" s="699"/>
      <c r="J16" s="534"/>
      <c r="K16" s="536"/>
    </row>
    <row r="17" spans="1:11" x14ac:dyDescent="0.2">
      <c r="A17" s="36" t="s">
        <v>41</v>
      </c>
      <c r="B17" s="34">
        <v>22971.8</v>
      </c>
      <c r="C17" s="34">
        <v>21055.4</v>
      </c>
      <c r="D17" s="34">
        <v>-1916.3999999999978</v>
      </c>
      <c r="E17" s="20">
        <v>-9.2800619134066338</v>
      </c>
      <c r="F17" s="20">
        <v>7.460008636357659E-3</v>
      </c>
      <c r="G17" s="16"/>
      <c r="H17" s="699"/>
      <c r="I17" s="699"/>
      <c r="J17" s="534"/>
      <c r="K17" s="536"/>
    </row>
    <row r="18" spans="1:11" x14ac:dyDescent="0.2">
      <c r="A18" s="31" t="s">
        <v>42</v>
      </c>
      <c r="B18" s="32">
        <v>823990.68299999996</v>
      </c>
      <c r="C18" s="32">
        <v>774514.12699999998</v>
      </c>
      <c r="D18" s="32">
        <v>-49476.555999999982</v>
      </c>
      <c r="E18" s="22">
        <v>-6.0117827008529083</v>
      </c>
      <c r="F18" s="22">
        <v>0.274413313278352</v>
      </c>
      <c r="G18" s="16"/>
      <c r="H18" s="3"/>
      <c r="I18" s="3"/>
      <c r="J18" s="534"/>
      <c r="K18" s="536"/>
    </row>
    <row r="19" spans="1:11" x14ac:dyDescent="0.2">
      <c r="A19" s="31" t="s">
        <v>43</v>
      </c>
      <c r="B19" s="32">
        <v>459268.88</v>
      </c>
      <c r="C19" s="32">
        <v>449406.53499999997</v>
      </c>
      <c r="D19" s="32">
        <v>-9862.3450000000303</v>
      </c>
      <c r="E19" s="22">
        <v>-24.875797340638794</v>
      </c>
      <c r="F19" s="22">
        <v>0.1592264517575335</v>
      </c>
      <c r="G19" s="16"/>
      <c r="H19" s="3"/>
      <c r="I19" s="3"/>
      <c r="J19" s="534"/>
      <c r="K19" s="536"/>
    </row>
    <row r="20" spans="1:11" x14ac:dyDescent="0.2">
      <c r="A20" s="31" t="s">
        <v>44</v>
      </c>
      <c r="B20" s="32">
        <v>419332.64500000002</v>
      </c>
      <c r="C20" s="32">
        <v>-98438.392999999924</v>
      </c>
      <c r="D20" s="32">
        <v>-517771.03799999994</v>
      </c>
      <c r="E20" s="22">
        <v>-121.3468971809736</v>
      </c>
      <c r="F20" s="22">
        <v>-3.4877098603169197E-2</v>
      </c>
      <c r="G20" s="16"/>
      <c r="H20" s="3"/>
      <c r="I20" s="3"/>
      <c r="J20" s="534"/>
      <c r="K20" s="536"/>
    </row>
    <row r="21" spans="1:11" x14ac:dyDescent="0.2">
      <c r="A21" s="37" t="s">
        <v>45</v>
      </c>
      <c r="B21" s="38">
        <v>52837586.221000008</v>
      </c>
      <c r="C21" s="38">
        <v>51678499.443999998</v>
      </c>
      <c r="D21" s="38">
        <v>-1159086.77700001</v>
      </c>
      <c r="E21" s="23">
        <v>-13.333908566539643</v>
      </c>
      <c r="F21" s="23">
        <v>18.309889727397461</v>
      </c>
      <c r="G21" s="16"/>
      <c r="H21" s="3"/>
      <c r="I21" s="3"/>
      <c r="J21" s="534"/>
      <c r="K21" s="536"/>
    </row>
    <row r="22" spans="1:11" x14ac:dyDescent="0.2">
      <c r="A22" s="39" t="s">
        <v>29</v>
      </c>
      <c r="B22" s="39"/>
    </row>
    <row r="23" spans="1:11" x14ac:dyDescent="0.2">
      <c r="C23" s="3"/>
      <c r="J23" s="73"/>
      <c r="K23" s="73"/>
    </row>
    <row r="24" spans="1:11" x14ac:dyDescent="0.2">
      <c r="C24" s="3"/>
      <c r="D24" s="3"/>
      <c r="E24" s="5"/>
      <c r="F24" s="26"/>
      <c r="J24" s="53"/>
      <c r="K24" s="53"/>
    </row>
    <row r="25" spans="1:11" x14ac:dyDescent="0.2">
      <c r="E25" s="5"/>
      <c r="F25" s="26"/>
    </row>
    <row r="27" spans="1:11" x14ac:dyDescent="0.2">
      <c r="E27" s="532"/>
      <c r="F27" s="24"/>
    </row>
    <row r="28" spans="1:11" x14ac:dyDescent="0.2">
      <c r="F28" s="534"/>
    </row>
    <row r="29" spans="1:11" x14ac:dyDescent="0.2">
      <c r="B29" s="3"/>
      <c r="F29" s="534"/>
    </row>
    <row r="30" spans="1:11" x14ac:dyDescent="0.2">
      <c r="B30" s="3"/>
      <c r="F30" s="534"/>
    </row>
    <row r="31" spans="1:11" x14ac:dyDescent="0.2">
      <c r="B31" s="3"/>
      <c r="F31" s="534"/>
    </row>
    <row r="32" spans="1:11" x14ac:dyDescent="0.2">
      <c r="B32" s="3"/>
      <c r="C32" s="3"/>
      <c r="D32" s="3"/>
      <c r="E32" s="3"/>
      <c r="F32" s="3"/>
    </row>
    <row r="33" spans="2:6" x14ac:dyDescent="0.2">
      <c r="B33" s="3"/>
      <c r="C33" s="3"/>
      <c r="D33" s="3"/>
      <c r="E33" s="3"/>
      <c r="F33" s="3"/>
    </row>
    <row r="34" spans="2:6" x14ac:dyDescent="0.2">
      <c r="B34" s="3"/>
      <c r="C34" s="3"/>
      <c r="D34" s="3"/>
      <c r="E34" s="3"/>
      <c r="F34" s="3"/>
    </row>
    <row r="35" spans="2:6" x14ac:dyDescent="0.2">
      <c r="B35" s="3"/>
      <c r="C35" s="3"/>
      <c r="D35" s="3"/>
      <c r="E35" s="3"/>
      <c r="F35" s="3"/>
    </row>
    <row r="36" spans="2:6" x14ac:dyDescent="0.2">
      <c r="B36" s="3"/>
      <c r="C36" s="3"/>
      <c r="D36" s="3"/>
      <c r="E36" s="3"/>
      <c r="F36" s="3"/>
    </row>
    <row r="37" spans="2:6" x14ac:dyDescent="0.2">
      <c r="B37" s="3"/>
      <c r="C37" s="3"/>
      <c r="D37" s="3"/>
      <c r="E37" s="3"/>
      <c r="F37" s="3"/>
    </row>
    <row r="38" spans="2:6" x14ac:dyDescent="0.2">
      <c r="B38" s="3"/>
      <c r="C38" s="3"/>
      <c r="D38" s="3"/>
      <c r="E38" s="3"/>
      <c r="F38" s="3"/>
    </row>
    <row r="39" spans="2:6" x14ac:dyDescent="0.2">
      <c r="B39" s="3"/>
      <c r="C39" s="3"/>
      <c r="D39" s="3"/>
      <c r="E39" s="3"/>
      <c r="F39" s="3"/>
    </row>
    <row r="40" spans="2:6" x14ac:dyDescent="0.2">
      <c r="B40" s="3"/>
      <c r="C40" s="3"/>
      <c r="D40" s="3"/>
      <c r="E40" s="3"/>
      <c r="F40" s="3"/>
    </row>
    <row r="41" spans="2:6" x14ac:dyDescent="0.2">
      <c r="B41" s="3"/>
      <c r="C41" s="3"/>
      <c r="D41" s="3"/>
      <c r="E41" s="3"/>
      <c r="F41" s="3"/>
    </row>
    <row r="42" spans="2:6" x14ac:dyDescent="0.2">
      <c r="B42" s="3"/>
      <c r="C42" s="3"/>
      <c r="D42" s="3"/>
      <c r="E42" s="3"/>
      <c r="F42" s="3"/>
    </row>
    <row r="43" spans="2:6" x14ac:dyDescent="0.2">
      <c r="B43" s="3"/>
      <c r="C43" s="3"/>
      <c r="D43" s="3"/>
      <c r="E43" s="3"/>
      <c r="F43" s="3"/>
    </row>
    <row r="44" spans="2:6" x14ac:dyDescent="0.2">
      <c r="B44" s="3"/>
      <c r="C44" s="3"/>
      <c r="D44" s="3"/>
      <c r="E44" s="3"/>
      <c r="F44" s="3"/>
    </row>
    <row r="45" spans="2:6" x14ac:dyDescent="0.2">
      <c r="B45" s="3"/>
      <c r="C45" s="3"/>
      <c r="D45" s="3"/>
      <c r="E45" s="3"/>
      <c r="F45" s="3"/>
    </row>
    <row r="46" spans="2:6" x14ac:dyDescent="0.2">
      <c r="B46" s="3"/>
      <c r="C46" s="3"/>
      <c r="D46" s="3"/>
      <c r="E46" s="3"/>
      <c r="F46" s="3"/>
    </row>
    <row r="47" spans="2:6" x14ac:dyDescent="0.2">
      <c r="B47" s="3"/>
      <c r="C47" s="3"/>
      <c r="D47" s="3"/>
      <c r="E47" s="3"/>
      <c r="F47" s="3"/>
    </row>
  </sheetData>
  <mergeCells count="8">
    <mergeCell ref="A1:E1"/>
    <mergeCell ref="A2:E2"/>
    <mergeCell ref="A3:E3"/>
    <mergeCell ref="A5:A9"/>
    <mergeCell ref="B5:B7"/>
    <mergeCell ref="C5:C7"/>
    <mergeCell ref="D5:D7"/>
    <mergeCell ref="E5:F8"/>
  </mergeCells>
  <conditionalFormatting sqref="A17">
    <cfRule type="cellIs" dxfId="1" priority="1" stopIfTrue="1" operator="equal">
      <formula>"n.d."</formula>
    </cfRule>
  </conditionalFormatting>
  <pageMargins left="0.7" right="0.7" top="0.75" bottom="0.75" header="0.3" footer="0.3"/>
  <pageSetup paperSize="9" orientation="portrait" horizontalDpi="0" verticalDpi="0" r:id="rId1"/>
  <ignoredErrors>
    <ignoredError sqref="B8:C8" numberStoredAsText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E81F1-1DEE-4BC4-B1EE-BF1733D30F53}">
  <dimension ref="A1:G22"/>
  <sheetViews>
    <sheetView zoomScaleNormal="100" workbookViewId="0">
      <selection activeCell="I30" sqref="I30"/>
    </sheetView>
  </sheetViews>
  <sheetFormatPr baseColWidth="10" defaultColWidth="11.42578125" defaultRowHeight="12.75" x14ac:dyDescent="0.2"/>
  <cols>
    <col min="1" max="1" width="36.42578125" style="1" customWidth="1"/>
    <col min="2" max="2" width="13.42578125" style="1" customWidth="1"/>
    <col min="3" max="3" width="15.7109375" style="1" bestFit="1" customWidth="1"/>
    <col min="4" max="4" width="14.42578125" style="1" customWidth="1"/>
    <col min="5" max="5" width="15.42578125" style="1" customWidth="1"/>
    <col min="6" max="16384" width="11.42578125" style="1"/>
  </cols>
  <sheetData>
    <row r="1" spans="1:7" x14ac:dyDescent="0.2">
      <c r="A1" s="340" t="s">
        <v>260</v>
      </c>
    </row>
    <row r="2" spans="1:7" x14ac:dyDescent="0.2">
      <c r="A2" s="358" t="s">
        <v>651</v>
      </c>
      <c r="G2" s="206"/>
    </row>
    <row r="3" spans="1:7" x14ac:dyDescent="0.2">
      <c r="A3" s="358"/>
      <c r="G3" s="206"/>
    </row>
    <row r="4" spans="1:7" ht="15" x14ac:dyDescent="0.2">
      <c r="A4" s="440"/>
      <c r="B4" s="352" t="s">
        <v>476</v>
      </c>
      <c r="C4" s="441" t="s">
        <v>918</v>
      </c>
      <c r="D4" s="352" t="s">
        <v>101</v>
      </c>
    </row>
    <row r="5" spans="1:7" x14ac:dyDescent="0.2">
      <c r="A5" s="438" t="s">
        <v>902</v>
      </c>
      <c r="B5" s="788">
        <v>3717782.5975091723</v>
      </c>
      <c r="C5" s="384">
        <v>4466.2877638533564</v>
      </c>
      <c r="D5" s="442">
        <v>1.2501653026064591E-2</v>
      </c>
    </row>
    <row r="6" spans="1:7" x14ac:dyDescent="0.2">
      <c r="A6" s="201" t="s">
        <v>903</v>
      </c>
      <c r="B6" s="544">
        <v>1030980.96687276</v>
      </c>
      <c r="C6" s="385">
        <v>1238.5494730634664</v>
      </c>
      <c r="D6" s="443">
        <v>3.4668423949682117E-3</v>
      </c>
    </row>
    <row r="7" spans="1:7" x14ac:dyDescent="0.2">
      <c r="A7" s="201" t="s">
        <v>904</v>
      </c>
      <c r="B7" s="544">
        <v>1116847.6674274406</v>
      </c>
      <c r="C7" s="385">
        <v>1341.703808733005</v>
      </c>
      <c r="D7" s="443">
        <v>3.7555832421459915E-3</v>
      </c>
    </row>
    <row r="8" spans="1:7" x14ac:dyDescent="0.2">
      <c r="A8" s="201" t="s">
        <v>905</v>
      </c>
      <c r="B8" s="544">
        <v>188846.34699720936</v>
      </c>
      <c r="C8" s="385">
        <v>226.86698501604903</v>
      </c>
      <c r="D8" s="443">
        <v>6.35026778322285E-4</v>
      </c>
    </row>
    <row r="9" spans="1:7" x14ac:dyDescent="0.2">
      <c r="A9" s="201" t="s">
        <v>906</v>
      </c>
      <c r="B9" s="544">
        <v>402775.22192431515</v>
      </c>
      <c r="C9" s="385">
        <v>483.86639026959693</v>
      </c>
      <c r="D9" s="443">
        <v>1.3543976657934553E-3</v>
      </c>
    </row>
    <row r="10" spans="1:7" x14ac:dyDescent="0.2">
      <c r="A10" s="201" t="s">
        <v>907</v>
      </c>
      <c r="B10" s="544">
        <v>966223.46291835466</v>
      </c>
      <c r="C10" s="385">
        <v>1160.7542712345535</v>
      </c>
      <c r="D10" s="443">
        <v>3.2490846794378907E-3</v>
      </c>
    </row>
    <row r="11" spans="1:7" x14ac:dyDescent="0.2">
      <c r="A11" s="201" t="s">
        <v>908</v>
      </c>
      <c r="B11" s="544">
        <v>12108.931369092246</v>
      </c>
      <c r="C11" s="385">
        <v>14.546835536685343</v>
      </c>
      <c r="D11" s="443">
        <v>4.0718265396756315E-5</v>
      </c>
    </row>
    <row r="12" spans="1:7" x14ac:dyDescent="0.2">
      <c r="A12" s="438" t="s">
        <v>909</v>
      </c>
      <c r="B12" s="788">
        <v>3241009.1937202699</v>
      </c>
      <c r="C12" s="384">
        <v>3893.5250582288418</v>
      </c>
      <c r="D12" s="442">
        <v>1.089842435147291E-2</v>
      </c>
    </row>
    <row r="13" spans="1:7" x14ac:dyDescent="0.2">
      <c r="A13" s="201" t="s">
        <v>910</v>
      </c>
      <c r="B13" s="544">
        <v>2405632.543258891</v>
      </c>
      <c r="C13" s="385">
        <v>2889.9611288414258</v>
      </c>
      <c r="D13" s="443">
        <v>8.0893335140632232E-3</v>
      </c>
    </row>
    <row r="14" spans="1:7" x14ac:dyDescent="0.2">
      <c r="A14" s="201" t="s">
        <v>911</v>
      </c>
      <c r="B14" s="544">
        <v>724590.15371740062</v>
      </c>
      <c r="C14" s="385">
        <v>870.47266817722118</v>
      </c>
      <c r="D14" s="443">
        <v>2.4365530932192706E-3</v>
      </c>
    </row>
    <row r="15" spans="1:7" x14ac:dyDescent="0.2">
      <c r="A15" s="201" t="s">
        <v>907</v>
      </c>
      <c r="B15" s="544">
        <v>110786.49674397851</v>
      </c>
      <c r="C15" s="385">
        <v>133.09126121019511</v>
      </c>
      <c r="D15" s="443">
        <v>3.7253774419041642E-4</v>
      </c>
    </row>
    <row r="16" spans="1:7" x14ac:dyDescent="0.2">
      <c r="A16" s="438" t="s">
        <v>912</v>
      </c>
      <c r="B16" s="788">
        <v>70093.564919693163</v>
      </c>
      <c r="C16" s="384">
        <v>84.205577683705343</v>
      </c>
      <c r="D16" s="442">
        <v>2.357010946721381E-4</v>
      </c>
    </row>
    <row r="17" spans="1:4" x14ac:dyDescent="0.2">
      <c r="A17" s="438" t="s">
        <v>913</v>
      </c>
      <c r="B17" s="788">
        <v>70093.564919693163</v>
      </c>
      <c r="C17" s="384">
        <v>84.205577683705343</v>
      </c>
      <c r="D17" s="442">
        <v>2.357010946721381E-4</v>
      </c>
    </row>
    <row r="18" spans="1:4" x14ac:dyDescent="0.2">
      <c r="A18" s="438" t="s">
        <v>914</v>
      </c>
      <c r="B18" s="788">
        <v>3952.7526528117428</v>
      </c>
      <c r="C18" s="384">
        <v>4.7485645929430724</v>
      </c>
      <c r="D18" s="442">
        <v>1.3291778329484971E-5</v>
      </c>
    </row>
    <row r="19" spans="1:4" x14ac:dyDescent="0.2">
      <c r="A19" s="201" t="s">
        <v>210</v>
      </c>
      <c r="B19" s="544">
        <v>3952.7526528117428</v>
      </c>
      <c r="C19" s="385">
        <v>4.7485645929430724</v>
      </c>
      <c r="D19" s="443">
        <v>1.3291778329484971E-5</v>
      </c>
    </row>
    <row r="20" spans="1:4" x14ac:dyDescent="0.2">
      <c r="A20" s="440" t="s">
        <v>915</v>
      </c>
      <c r="B20" s="790">
        <v>7032838.108801947</v>
      </c>
      <c r="C20" s="791">
        <v>8448.766964358847</v>
      </c>
      <c r="D20" s="792">
        <v>2.3635778472209639E-2</v>
      </c>
    </row>
    <row r="21" spans="1:4" x14ac:dyDescent="0.2">
      <c r="A21" s="227" t="s">
        <v>916</v>
      </c>
      <c r="B21" s="390"/>
      <c r="C21" s="390"/>
      <c r="D21" s="789"/>
    </row>
    <row r="22" spans="1:4" x14ac:dyDescent="0.2">
      <c r="A22" s="68" t="s">
        <v>917</v>
      </c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9232C-2473-43B7-BD1C-6662F579153E}">
  <dimension ref="A1:K19"/>
  <sheetViews>
    <sheetView zoomScaleNormal="100" workbookViewId="0">
      <selection activeCell="M28" sqref="M28"/>
    </sheetView>
  </sheetViews>
  <sheetFormatPr baseColWidth="10" defaultColWidth="11.42578125" defaultRowHeight="12.75" x14ac:dyDescent="0.2"/>
  <cols>
    <col min="1" max="1" width="28.42578125" style="5" customWidth="1"/>
    <col min="2" max="2" width="12.7109375" style="5" customWidth="1"/>
    <col min="3" max="3" width="15.42578125" style="5" customWidth="1"/>
    <col min="4" max="16384" width="11.42578125" style="5"/>
  </cols>
  <sheetData>
    <row r="1" spans="1:9" x14ac:dyDescent="0.2">
      <c r="A1" s="358" t="s">
        <v>261</v>
      </c>
    </row>
    <row r="2" spans="1:9" x14ac:dyDescent="0.2">
      <c r="A2" s="358" t="s">
        <v>651</v>
      </c>
      <c r="I2" s="206"/>
    </row>
    <row r="3" spans="1:9" x14ac:dyDescent="0.2">
      <c r="A3" s="391" t="s">
        <v>477</v>
      </c>
    </row>
    <row r="4" spans="1:9" x14ac:dyDescent="0.2">
      <c r="A4" s="394"/>
    </row>
    <row r="5" spans="1:9" ht="15" x14ac:dyDescent="0.2">
      <c r="A5" s="580" t="s">
        <v>478</v>
      </c>
      <c r="B5" s="228" t="s">
        <v>476</v>
      </c>
      <c r="C5" s="352" t="s">
        <v>918</v>
      </c>
      <c r="D5" s="500" t="s">
        <v>101</v>
      </c>
      <c r="E5" s="228" t="s">
        <v>479</v>
      </c>
    </row>
    <row r="6" spans="1:9" x14ac:dyDescent="0.2">
      <c r="A6" s="126" t="s">
        <v>919</v>
      </c>
      <c r="B6" s="127">
        <v>2251059.7681029234</v>
      </c>
      <c r="C6" s="127">
        <v>2704.2680507237101</v>
      </c>
      <c r="D6" s="578">
        <v>7.5695572357056687E-3</v>
      </c>
      <c r="E6" s="581">
        <v>0.32007842826434602</v>
      </c>
    </row>
    <row r="7" spans="1:9" x14ac:dyDescent="0.2">
      <c r="A7" s="126" t="s">
        <v>921</v>
      </c>
      <c r="B7" s="127">
        <v>1138706.7656106162</v>
      </c>
      <c r="C7" s="127">
        <v>1367.9638226482336</v>
      </c>
      <c r="D7" s="578">
        <v>3.8290880407137796E-3</v>
      </c>
      <c r="E7" s="581">
        <v>0.16191283632499198</v>
      </c>
    </row>
    <row r="8" spans="1:9" x14ac:dyDescent="0.2">
      <c r="A8" s="126" t="s">
        <v>920</v>
      </c>
      <c r="B8" s="127">
        <v>1080641.4711660431</v>
      </c>
      <c r="C8" s="127">
        <v>1298.2081800627614</v>
      </c>
      <c r="D8" s="578">
        <v>3.6338339759686617E-3</v>
      </c>
      <c r="E8" s="581">
        <v>0.15365652592138673</v>
      </c>
    </row>
    <row r="9" spans="1:9" x14ac:dyDescent="0.2">
      <c r="A9" s="126" t="s">
        <v>414</v>
      </c>
      <c r="B9" s="127">
        <v>732868.69107560604</v>
      </c>
      <c r="C9" s="127">
        <v>880.41793235978196</v>
      </c>
      <c r="D9" s="578">
        <v>2.4643910312646361E-3</v>
      </c>
      <c r="E9" s="581">
        <v>0.10420667726708854</v>
      </c>
    </row>
    <row r="10" spans="1:9" x14ac:dyDescent="0.2">
      <c r="A10" s="126" t="s">
        <v>210</v>
      </c>
      <c r="B10" s="127">
        <v>475534.94096666371</v>
      </c>
      <c r="C10" s="127">
        <v>571.27490175113678</v>
      </c>
      <c r="D10" s="578">
        <v>1.5990641404686576E-3</v>
      </c>
      <c r="E10" s="581">
        <v>6.7616363921630437E-2</v>
      </c>
    </row>
    <row r="11" spans="1:9" x14ac:dyDescent="0.2">
      <c r="A11" s="126" t="s">
        <v>142</v>
      </c>
      <c r="B11" s="127">
        <v>416381.66640000005</v>
      </c>
      <c r="C11" s="127">
        <v>500.2122348361986</v>
      </c>
      <c r="D11" s="578">
        <v>1.4001515643316299E-3</v>
      </c>
      <c r="E11" s="581">
        <v>5.9205353508546936E-2</v>
      </c>
    </row>
    <row r="12" spans="1:9" x14ac:dyDescent="0.2">
      <c r="A12" s="126" t="s">
        <v>443</v>
      </c>
      <c r="B12" s="127">
        <v>411266.06960625318</v>
      </c>
      <c r="C12" s="127">
        <v>494.06670944156508</v>
      </c>
      <c r="D12" s="578">
        <v>1.3829495320827514E-3</v>
      </c>
      <c r="E12" s="581">
        <v>5.8477966255405925E-2</v>
      </c>
    </row>
    <row r="13" spans="1:9" x14ac:dyDescent="0.2">
      <c r="A13" s="126" t="s">
        <v>922</v>
      </c>
      <c r="B13" s="127">
        <v>331471.79545024183</v>
      </c>
      <c r="C13" s="127">
        <v>398.20736830437147</v>
      </c>
      <c r="D13" s="578">
        <v>1.1146282134468879E-3</v>
      </c>
      <c r="E13" s="581">
        <v>4.7132009911530354E-2</v>
      </c>
    </row>
    <row r="14" spans="1:9" x14ac:dyDescent="0.2">
      <c r="A14" s="126" t="s">
        <v>923</v>
      </c>
      <c r="B14" s="127">
        <v>168932.11680000002</v>
      </c>
      <c r="C14" s="127">
        <v>202.9434014488053</v>
      </c>
      <c r="D14" s="578">
        <v>5.6806191696285886E-4</v>
      </c>
      <c r="E14" s="581">
        <v>2.402047568656145E-2</v>
      </c>
    </row>
    <row r="15" spans="1:9" ht="15.75" customHeight="1" x14ac:dyDescent="0.2">
      <c r="A15" s="126" t="s">
        <v>924</v>
      </c>
      <c r="B15" s="127">
        <v>17337.55709776</v>
      </c>
      <c r="C15" s="127">
        <v>20.828146103194339</v>
      </c>
      <c r="D15" s="578">
        <v>5.8300375955548107E-5</v>
      </c>
      <c r="E15" s="581">
        <v>2.4652290909499509E-3</v>
      </c>
    </row>
    <row r="16" spans="1:9" ht="15.75" customHeight="1" x14ac:dyDescent="0.2">
      <c r="A16" s="126" t="s">
        <v>925</v>
      </c>
      <c r="B16" s="127">
        <v>8637.2665258400011</v>
      </c>
      <c r="C16" s="127">
        <v>10.376216679088431</v>
      </c>
      <c r="D16" s="578">
        <v>2.9044223638046563E-5</v>
      </c>
      <c r="E16" s="581">
        <v>1.2281338475614886E-3</v>
      </c>
    </row>
    <row r="17" spans="1:11" x14ac:dyDescent="0.2">
      <c r="A17" s="499" t="s">
        <v>915</v>
      </c>
      <c r="B17" s="793">
        <v>7032838.1088019488</v>
      </c>
      <c r="C17" s="793">
        <v>8448.7669643588488</v>
      </c>
      <c r="D17" s="582">
        <v>2.3649070250539125E-2</v>
      </c>
      <c r="E17" s="393">
        <v>1</v>
      </c>
    </row>
    <row r="18" spans="1:11" x14ac:dyDescent="0.2">
      <c r="A18" s="68" t="s">
        <v>916</v>
      </c>
      <c r="K18" s="501"/>
    </row>
    <row r="19" spans="1:11" x14ac:dyDescent="0.2">
      <c r="A19" s="68" t="s">
        <v>917</v>
      </c>
      <c r="F19" s="27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C0A20-0581-49EA-BE03-D28CF4A56F8E}">
  <dimension ref="A1:O16"/>
  <sheetViews>
    <sheetView zoomScaleNormal="100" workbookViewId="0">
      <selection activeCell="G13" sqref="G13"/>
    </sheetView>
  </sheetViews>
  <sheetFormatPr baseColWidth="10" defaultColWidth="11.42578125" defaultRowHeight="12.75" x14ac:dyDescent="0.2"/>
  <cols>
    <col min="1" max="1" width="37.42578125" style="1" customWidth="1"/>
    <col min="2" max="16384" width="11.42578125" style="1"/>
  </cols>
  <sheetData>
    <row r="1" spans="1:15" x14ac:dyDescent="0.2">
      <c r="A1" s="358" t="s">
        <v>262</v>
      </c>
    </row>
    <row r="2" spans="1:15" x14ac:dyDescent="0.2">
      <c r="A2" s="358" t="s">
        <v>928</v>
      </c>
    </row>
    <row r="3" spans="1:15" x14ac:dyDescent="0.2">
      <c r="A3" s="358"/>
      <c r="I3" s="5"/>
      <c r="J3" s="5"/>
      <c r="K3" s="5"/>
      <c r="L3" s="5"/>
      <c r="M3" s="5"/>
      <c r="N3" s="5"/>
      <c r="O3" s="5"/>
    </row>
    <row r="4" spans="1:15" x14ac:dyDescent="0.2">
      <c r="A4" s="584"/>
      <c r="B4" s="1002">
        <v>2022</v>
      </c>
      <c r="C4" s="1083"/>
      <c r="D4" s="1084">
        <v>2023</v>
      </c>
      <c r="E4" s="1084"/>
      <c r="F4" s="1002">
        <v>2024</v>
      </c>
      <c r="G4" s="1083"/>
    </row>
    <row r="5" spans="1:15" ht="13.7" customHeight="1" x14ac:dyDescent="0.2">
      <c r="A5" s="1085"/>
      <c r="B5" s="588" t="s">
        <v>480</v>
      </c>
      <c r="C5" s="585" t="s">
        <v>481</v>
      </c>
      <c r="D5" s="583" t="s">
        <v>480</v>
      </c>
      <c r="E5" s="583" t="s">
        <v>481</v>
      </c>
      <c r="F5" s="588" t="s">
        <v>480</v>
      </c>
      <c r="G5" s="585" t="s">
        <v>481</v>
      </c>
    </row>
    <row r="6" spans="1:15" ht="15.75" customHeight="1" x14ac:dyDescent="0.2">
      <c r="A6" s="1086"/>
      <c r="B6" s="589" t="s">
        <v>927</v>
      </c>
      <c r="C6" s="587" t="s">
        <v>156</v>
      </c>
      <c r="D6" s="589" t="s">
        <v>927</v>
      </c>
      <c r="E6" s="586" t="s">
        <v>156</v>
      </c>
      <c r="F6" s="589" t="s">
        <v>927</v>
      </c>
      <c r="G6" s="587" t="s">
        <v>156</v>
      </c>
    </row>
    <row r="7" spans="1:15" x14ac:dyDescent="0.2">
      <c r="A7" s="126" t="s">
        <v>482</v>
      </c>
      <c r="B7" s="794">
        <v>4884.7518095451269</v>
      </c>
      <c r="C7" s="579">
        <v>1.6227050118439074E-2</v>
      </c>
      <c r="D7" s="644">
        <v>5019.7947635311884</v>
      </c>
      <c r="E7" s="578">
        <v>1.4675560566414763E-2</v>
      </c>
      <c r="F7" s="794">
        <v>4466.2877638533564</v>
      </c>
      <c r="G7" s="579">
        <v>1.2501653026064591E-2</v>
      </c>
    </row>
    <row r="8" spans="1:15" x14ac:dyDescent="0.2">
      <c r="A8" s="126" t="s">
        <v>483</v>
      </c>
      <c r="B8" s="794">
        <v>3175.1298562324937</v>
      </c>
      <c r="C8" s="579">
        <v>1.0547719376234757E-2</v>
      </c>
      <c r="D8" s="644">
        <v>3803.7735753986103</v>
      </c>
      <c r="E8" s="578">
        <v>1.1120476456974077E-2</v>
      </c>
      <c r="F8" s="794">
        <v>3302.8662155255915</v>
      </c>
      <c r="G8" s="579">
        <v>9.2451023313346349E-3</v>
      </c>
    </row>
    <row r="9" spans="1:15" x14ac:dyDescent="0.2">
      <c r="A9" s="126" t="s">
        <v>484</v>
      </c>
      <c r="B9" s="794">
        <v>1709.6219533126337</v>
      </c>
      <c r="C9" s="579">
        <v>5.6793307422043178E-3</v>
      </c>
      <c r="D9" s="644">
        <v>1216.0211881325783</v>
      </c>
      <c r="E9" s="578">
        <v>3.5550841094406857E-3</v>
      </c>
      <c r="F9" s="794">
        <v>1163.4215483277646</v>
      </c>
      <c r="G9" s="579">
        <v>3.2565506947299563E-3</v>
      </c>
    </row>
    <row r="10" spans="1:15" x14ac:dyDescent="0.2">
      <c r="A10" s="126" t="s">
        <v>485</v>
      </c>
      <c r="B10" s="794">
        <v>3621.69944974281</v>
      </c>
      <c r="C10" s="579">
        <v>1.2031214844950835E-2</v>
      </c>
      <c r="D10" s="644">
        <v>3727.9630317327437</v>
      </c>
      <c r="E10" s="578">
        <v>1.089884145443891E-2</v>
      </c>
      <c r="F10" s="794">
        <v>3893.5250582288418</v>
      </c>
      <c r="G10" s="579">
        <v>1.089842435147291E-2</v>
      </c>
    </row>
    <row r="11" spans="1:15" x14ac:dyDescent="0.2">
      <c r="A11" s="126" t="s">
        <v>486</v>
      </c>
      <c r="B11" s="794">
        <v>26.613629856820239</v>
      </c>
      <c r="C11" s="579">
        <v>8.8409958654669861E-5</v>
      </c>
      <c r="D11" s="644">
        <v>80.624954501603426</v>
      </c>
      <c r="E11" s="578">
        <v>2.3571011539132703E-4</v>
      </c>
      <c r="F11" s="794">
        <v>84.205577683705343</v>
      </c>
      <c r="G11" s="579">
        <v>2.357010946721381E-4</v>
      </c>
    </row>
    <row r="12" spans="1:15" x14ac:dyDescent="0.2">
      <c r="A12" s="126" t="s">
        <v>926</v>
      </c>
      <c r="B12" s="794">
        <v>7.8336387496652584</v>
      </c>
      <c r="C12" s="579">
        <v>2.6023194945579392E-5</v>
      </c>
      <c r="D12" s="644">
        <v>5.0116774590920397</v>
      </c>
      <c r="E12" s="578">
        <v>1.4651829318715511E-5</v>
      </c>
      <c r="F12" s="794">
        <v>4.7485645929430724</v>
      </c>
      <c r="G12" s="579">
        <v>1.3291778329484971E-5</v>
      </c>
    </row>
    <row r="13" spans="1:15" x14ac:dyDescent="0.2">
      <c r="A13" s="499" t="s">
        <v>143</v>
      </c>
      <c r="B13" s="795">
        <v>8540.8985278944219</v>
      </c>
      <c r="C13" s="590">
        <v>2.8372698116990159E-2</v>
      </c>
      <c r="D13" s="796">
        <v>8833.3944272246281</v>
      </c>
      <c r="E13" s="582">
        <v>2.5824763965563716E-2</v>
      </c>
      <c r="F13" s="795">
        <v>8448.766964358847</v>
      </c>
      <c r="G13" s="590">
        <v>2.3649070250539125E-2</v>
      </c>
    </row>
    <row r="14" spans="1:15" x14ac:dyDescent="0.2">
      <c r="A14" s="951" t="s">
        <v>929</v>
      </c>
      <c r="B14" s="951"/>
      <c r="C14" s="951"/>
      <c r="D14" s="951"/>
      <c r="E14" s="951"/>
      <c r="F14" s="951"/>
      <c r="G14" s="951"/>
    </row>
    <row r="15" spans="1:15" x14ac:dyDescent="0.2">
      <c r="A15" s="951"/>
      <c r="B15" s="951"/>
      <c r="C15" s="951"/>
      <c r="D15" s="951"/>
      <c r="E15" s="951"/>
      <c r="F15" s="951"/>
      <c r="G15" s="951"/>
    </row>
    <row r="16" spans="1:15" x14ac:dyDescent="0.2">
      <c r="A16" s="227" t="s">
        <v>930</v>
      </c>
    </row>
  </sheetData>
  <mergeCells count="5">
    <mergeCell ref="B4:C4"/>
    <mergeCell ref="D4:E4"/>
    <mergeCell ref="F4:G4"/>
    <mergeCell ref="A5:A6"/>
    <mergeCell ref="A14:G15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F460B-6715-4937-8D72-3D72A8B103C1}">
  <dimension ref="A1:F20"/>
  <sheetViews>
    <sheetView zoomScale="120" zoomScaleNormal="120" workbookViewId="0">
      <selection activeCell="E15" sqref="E15"/>
    </sheetView>
  </sheetViews>
  <sheetFormatPr baseColWidth="10" defaultColWidth="11.42578125" defaultRowHeight="12.75" x14ac:dyDescent="0.2"/>
  <cols>
    <col min="1" max="1" width="71.140625" style="5" customWidth="1"/>
    <col min="2" max="2" width="39" style="5" customWidth="1"/>
    <col min="3" max="3" width="17.42578125" style="5" customWidth="1"/>
    <col min="4" max="5" width="16" style="5" customWidth="1"/>
    <col min="6" max="6" width="14.7109375" style="5" customWidth="1"/>
    <col min="7" max="16384" width="11.42578125" style="5"/>
  </cols>
  <sheetData>
    <row r="1" spans="1:6" x14ac:dyDescent="0.2">
      <c r="A1" s="358" t="s">
        <v>263</v>
      </c>
    </row>
    <row r="2" spans="1:6" x14ac:dyDescent="0.2">
      <c r="A2" s="358" t="s">
        <v>651</v>
      </c>
    </row>
    <row r="3" spans="1:6" x14ac:dyDescent="0.2">
      <c r="A3" s="394" t="s">
        <v>487</v>
      </c>
    </row>
    <row r="4" spans="1:6" x14ac:dyDescent="0.2">
      <c r="A4" s="394"/>
    </row>
    <row r="5" spans="1:6" ht="27.75" customHeight="1" x14ac:dyDescent="0.2">
      <c r="A5" s="229" t="s">
        <v>943</v>
      </c>
      <c r="B5" s="395" t="s">
        <v>488</v>
      </c>
      <c r="C5" s="228" t="s">
        <v>489</v>
      </c>
      <c r="D5" s="228" t="s">
        <v>476</v>
      </c>
      <c r="E5" s="228" t="s">
        <v>944</v>
      </c>
      <c r="F5" s="228" t="s">
        <v>101</v>
      </c>
    </row>
    <row r="6" spans="1:6" x14ac:dyDescent="0.2">
      <c r="A6" s="797" t="s">
        <v>931</v>
      </c>
      <c r="B6" s="797" t="s">
        <v>932</v>
      </c>
      <c r="C6" s="797" t="s">
        <v>920</v>
      </c>
      <c r="D6" s="802">
        <v>711468.12255749083</v>
      </c>
      <c r="E6" s="802">
        <v>854.70876437992194</v>
      </c>
      <c r="F6" s="798">
        <v>2.3924281138113009E-3</v>
      </c>
    </row>
    <row r="7" spans="1:6" ht="15" x14ac:dyDescent="0.2">
      <c r="A7" s="786" t="s">
        <v>1179</v>
      </c>
      <c r="B7" s="786" t="s">
        <v>934</v>
      </c>
      <c r="C7" s="786" t="s">
        <v>921</v>
      </c>
      <c r="D7" s="127">
        <v>542537.52680320002</v>
      </c>
      <c r="E7" s="127">
        <v>651.76719021059341</v>
      </c>
      <c r="F7" s="581">
        <v>1.824371311613815E-3</v>
      </c>
    </row>
    <row r="8" spans="1:6" x14ac:dyDescent="0.2">
      <c r="A8" s="786" t="s">
        <v>1178</v>
      </c>
      <c r="B8" s="786" t="s">
        <v>933</v>
      </c>
      <c r="C8" s="786" t="s">
        <v>919</v>
      </c>
      <c r="D8" s="127">
        <v>541355.40264920006</v>
      </c>
      <c r="E8" s="127">
        <v>650.34706773008497</v>
      </c>
      <c r="F8" s="581">
        <v>1.8203962254920664E-3</v>
      </c>
    </row>
    <row r="9" spans="1:6" x14ac:dyDescent="0.2">
      <c r="A9" s="786" t="s">
        <v>935</v>
      </c>
      <c r="B9" s="786" t="s">
        <v>936</v>
      </c>
      <c r="C9" s="786" t="s">
        <v>919</v>
      </c>
      <c r="D9" s="127">
        <v>452071.31280000001</v>
      </c>
      <c r="E9" s="127">
        <v>543.08731610624579</v>
      </c>
      <c r="F9" s="581">
        <v>1.5201638469795353E-3</v>
      </c>
    </row>
    <row r="10" spans="1:6" x14ac:dyDescent="0.2">
      <c r="A10" s="786" t="s">
        <v>937</v>
      </c>
      <c r="B10" s="786" t="s">
        <v>936</v>
      </c>
      <c r="C10" s="786" t="s">
        <v>414</v>
      </c>
      <c r="D10" s="127">
        <v>449692.28400000004</v>
      </c>
      <c r="E10" s="127">
        <v>540.22931488088807</v>
      </c>
      <c r="F10" s="581">
        <v>1.5121639729103681E-3</v>
      </c>
    </row>
    <row r="11" spans="1:6" x14ac:dyDescent="0.2">
      <c r="A11" s="786" t="s">
        <v>938</v>
      </c>
      <c r="B11" s="786" t="s">
        <v>939</v>
      </c>
      <c r="C11" s="786" t="s">
        <v>919</v>
      </c>
      <c r="D11" s="127">
        <v>398937.45739908004</v>
      </c>
      <c r="E11" s="127">
        <v>479.25596448754828</v>
      </c>
      <c r="F11" s="581">
        <v>1.3414925538801409E-3</v>
      </c>
    </row>
    <row r="12" spans="1:6" ht="15" x14ac:dyDescent="0.2">
      <c r="A12" s="786" t="s">
        <v>947</v>
      </c>
      <c r="B12" s="786" t="s">
        <v>934</v>
      </c>
      <c r="C12" s="786" t="s">
        <v>921</v>
      </c>
      <c r="D12" s="127">
        <v>375023.80829795997</v>
      </c>
      <c r="E12" s="127">
        <v>450.52775470977042</v>
      </c>
      <c r="F12" s="581">
        <v>1.2610789912771093E-3</v>
      </c>
    </row>
    <row r="13" spans="1:6" x14ac:dyDescent="0.2">
      <c r="A13" s="786" t="s">
        <v>940</v>
      </c>
      <c r="B13" s="786" t="s">
        <v>933</v>
      </c>
      <c r="C13" s="786" t="s">
        <v>920</v>
      </c>
      <c r="D13" s="127">
        <v>359894.18788478046</v>
      </c>
      <c r="E13" s="127">
        <v>432.35207155702176</v>
      </c>
      <c r="F13" s="581">
        <v>1.2102031641245596E-3</v>
      </c>
    </row>
    <row r="14" spans="1:6" x14ac:dyDescent="0.2">
      <c r="A14" s="786" t="s">
        <v>941</v>
      </c>
      <c r="B14" s="786" t="s">
        <v>936</v>
      </c>
      <c r="C14" s="786" t="s">
        <v>142</v>
      </c>
      <c r="D14" s="127">
        <v>342622.29120000004</v>
      </c>
      <c r="E14" s="127">
        <v>411.602805348326</v>
      </c>
      <c r="F14" s="581">
        <v>1.1521235820640522E-3</v>
      </c>
    </row>
    <row r="15" spans="1:6" x14ac:dyDescent="0.2">
      <c r="A15" s="799" t="s">
        <v>942</v>
      </c>
      <c r="B15" s="799" t="s">
        <v>939</v>
      </c>
      <c r="C15" s="799" t="s">
        <v>919</v>
      </c>
      <c r="D15" s="803">
        <v>327207.59816244</v>
      </c>
      <c r="E15" s="803">
        <v>393.08465559332541</v>
      </c>
      <c r="F15" s="801">
        <v>1.1002891515118247E-3</v>
      </c>
    </row>
    <row r="16" spans="1:6" x14ac:dyDescent="0.2">
      <c r="A16" s="68" t="s">
        <v>945</v>
      </c>
    </row>
    <row r="17" spans="1:1" x14ac:dyDescent="0.2">
      <c r="A17" s="68" t="s">
        <v>946</v>
      </c>
    </row>
    <row r="18" spans="1:1" x14ac:dyDescent="0.2">
      <c r="A18" s="5" t="s">
        <v>948</v>
      </c>
    </row>
    <row r="19" spans="1:1" x14ac:dyDescent="0.2">
      <c r="A19" s="5" t="s">
        <v>949</v>
      </c>
    </row>
    <row r="20" spans="1:1" x14ac:dyDescent="0.2">
      <c r="A20" s="68" t="s">
        <v>91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A2F32-6F7E-4C76-A356-6FD1C7CF4E0F}">
  <dimension ref="A1:C10"/>
  <sheetViews>
    <sheetView workbookViewId="0">
      <selection activeCell="C23" sqref="C23"/>
    </sheetView>
  </sheetViews>
  <sheetFormatPr baseColWidth="10" defaultRowHeight="12.75" x14ac:dyDescent="0.2"/>
  <cols>
    <col min="1" max="1" width="33.85546875" style="5" customWidth="1"/>
    <col min="2" max="2" width="9.7109375" style="5" bestFit="1" customWidth="1"/>
    <col min="3" max="3" width="130.140625" style="5" customWidth="1"/>
    <col min="4" max="16384" width="11.42578125" style="5"/>
  </cols>
  <sheetData>
    <row r="1" spans="1:3" x14ac:dyDescent="0.2">
      <c r="A1" s="4" t="s">
        <v>1315</v>
      </c>
    </row>
    <row r="2" spans="1:3" x14ac:dyDescent="0.2">
      <c r="A2" s="4" t="s">
        <v>1316</v>
      </c>
    </row>
    <row r="4" spans="1:3" x14ac:dyDescent="0.2">
      <c r="A4" s="236" t="s">
        <v>1317</v>
      </c>
      <c r="B4" s="236" t="s">
        <v>1318</v>
      </c>
      <c r="C4" s="236" t="s">
        <v>1319</v>
      </c>
    </row>
    <row r="5" spans="1:3" ht="25.5" x14ac:dyDescent="0.2">
      <c r="A5" s="912" t="s">
        <v>1320</v>
      </c>
      <c r="B5" s="913" t="s">
        <v>1321</v>
      </c>
      <c r="C5" s="914" t="s">
        <v>1322</v>
      </c>
    </row>
    <row r="6" spans="1:3" ht="25.5" x14ac:dyDescent="0.2">
      <c r="A6" s="912" t="s">
        <v>1323</v>
      </c>
      <c r="B6" s="913" t="s">
        <v>1324</v>
      </c>
      <c r="C6" s="914" t="s">
        <v>1325</v>
      </c>
    </row>
    <row r="7" spans="1:3" ht="25.5" x14ac:dyDescent="0.2">
      <c r="A7" s="1087" t="s">
        <v>1326</v>
      </c>
      <c r="B7" s="913" t="s">
        <v>1327</v>
      </c>
      <c r="C7" s="914" t="s">
        <v>1329</v>
      </c>
    </row>
    <row r="8" spans="1:3" ht="25.5" x14ac:dyDescent="0.2">
      <c r="A8" s="1087"/>
      <c r="B8" s="913" t="s">
        <v>1328</v>
      </c>
      <c r="C8" s="914" t="s">
        <v>1330</v>
      </c>
    </row>
    <row r="9" spans="1:3" ht="25.5" x14ac:dyDescent="0.2">
      <c r="A9" s="912" t="s">
        <v>1331</v>
      </c>
      <c r="B9" s="913" t="s">
        <v>1332</v>
      </c>
      <c r="C9" s="914" t="s">
        <v>1333</v>
      </c>
    </row>
    <row r="10" spans="1:3" x14ac:dyDescent="0.2">
      <c r="A10" s="5" t="s">
        <v>59</v>
      </c>
    </row>
  </sheetData>
  <mergeCells count="1">
    <mergeCell ref="A7:A8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667A4-4966-402B-BAEE-4400C71E31BF}">
  <sheetPr>
    <pageSetUpPr fitToPage="1"/>
  </sheetPr>
  <dimension ref="A1:L28"/>
  <sheetViews>
    <sheetView showGridLines="0" zoomScaleNormal="100" workbookViewId="0">
      <selection activeCell="I28" sqref="I28"/>
    </sheetView>
  </sheetViews>
  <sheetFormatPr baseColWidth="10" defaultColWidth="11.42578125" defaultRowHeight="12.75" x14ac:dyDescent="0.2"/>
  <cols>
    <col min="1" max="1" width="53" style="196" customWidth="1"/>
    <col min="2" max="5" width="14" style="196" customWidth="1"/>
    <col min="6" max="6" width="1.42578125" style="196" customWidth="1"/>
    <col min="7" max="9" width="14" style="196" customWidth="1"/>
    <col min="10" max="16384" width="11.42578125" style="196"/>
  </cols>
  <sheetData>
    <row r="1" spans="1:12" x14ac:dyDescent="0.2">
      <c r="A1" s="295" t="s">
        <v>264</v>
      </c>
      <c r="B1" s="295"/>
      <c r="C1" s="295"/>
      <c r="D1" s="295"/>
      <c r="E1" s="295"/>
    </row>
    <row r="2" spans="1:12" x14ac:dyDescent="0.2">
      <c r="A2" s="95" t="s">
        <v>491</v>
      </c>
      <c r="B2" s="95"/>
      <c r="C2" s="95"/>
      <c r="D2" s="95"/>
      <c r="E2" s="95"/>
    </row>
    <row r="3" spans="1:12" x14ac:dyDescent="0.2">
      <c r="A3" s="400" t="s">
        <v>1282</v>
      </c>
      <c r="B3" s="400"/>
      <c r="C3" s="400"/>
      <c r="D3" s="400"/>
      <c r="E3" s="400"/>
    </row>
    <row r="5" spans="1:12" x14ac:dyDescent="0.2">
      <c r="A5" s="961" t="s">
        <v>492</v>
      </c>
      <c r="B5" s="961" t="s">
        <v>652</v>
      </c>
      <c r="C5" s="1047"/>
      <c r="D5" s="1053" t="s">
        <v>653</v>
      </c>
      <c r="E5" s="1047"/>
    </row>
    <row r="6" spans="1:12" s="401" customFormat="1" x14ac:dyDescent="0.2">
      <c r="A6" s="1063"/>
      <c r="B6" s="29" t="s">
        <v>493</v>
      </c>
      <c r="C6" s="284" t="s">
        <v>494</v>
      </c>
      <c r="D6" s="445" t="s">
        <v>493</v>
      </c>
      <c r="E6" s="284" t="s">
        <v>494</v>
      </c>
      <c r="F6" s="196"/>
      <c r="G6" s="196"/>
      <c r="H6" s="196"/>
      <c r="I6" s="196"/>
      <c r="J6" s="196"/>
      <c r="K6" s="196"/>
      <c r="L6" s="196"/>
    </row>
    <row r="7" spans="1:12" x14ac:dyDescent="0.2">
      <c r="A7" s="69" t="s">
        <v>1268</v>
      </c>
      <c r="B7" s="622">
        <v>1663960.1849999998</v>
      </c>
      <c r="C7" s="623"/>
      <c r="D7" s="624">
        <v>1242000</v>
      </c>
      <c r="E7" s="623"/>
      <c r="G7" s="402"/>
    </row>
    <row r="8" spans="1:12" x14ac:dyDescent="0.2">
      <c r="A8" s="92" t="s">
        <v>1269</v>
      </c>
      <c r="B8" s="625">
        <v>1827383.5799999998</v>
      </c>
      <c r="C8" s="626">
        <v>0</v>
      </c>
      <c r="D8" s="627">
        <v>1899676</v>
      </c>
      <c r="E8" s="626">
        <v>0</v>
      </c>
      <c r="G8" s="402"/>
    </row>
    <row r="9" spans="1:12" x14ac:dyDescent="0.2">
      <c r="A9" s="447" t="s">
        <v>1270</v>
      </c>
      <c r="B9" s="628">
        <v>530197.38</v>
      </c>
      <c r="C9" s="629"/>
      <c r="D9" s="630">
        <v>530197</v>
      </c>
      <c r="E9" s="629"/>
      <c r="G9" s="402"/>
    </row>
    <row r="10" spans="1:12" x14ac:dyDescent="0.2">
      <c r="A10" s="444" t="s">
        <v>1271</v>
      </c>
      <c r="B10" s="631">
        <v>429779.61</v>
      </c>
      <c r="C10" s="632"/>
      <c r="D10" s="633">
        <v>429780</v>
      </c>
      <c r="E10" s="632"/>
      <c r="G10" s="402"/>
    </row>
    <row r="11" spans="1:12" x14ac:dyDescent="0.2">
      <c r="A11" s="444" t="s">
        <v>1272</v>
      </c>
      <c r="B11" s="631">
        <v>385509.55499999999</v>
      </c>
      <c r="C11" s="632"/>
      <c r="D11" s="633">
        <v>385510</v>
      </c>
      <c r="E11" s="632"/>
      <c r="G11" s="402"/>
    </row>
    <row r="12" spans="1:12" x14ac:dyDescent="0.2">
      <c r="A12" s="448" t="s">
        <v>1273</v>
      </c>
      <c r="B12" s="634">
        <v>481897.03499999997</v>
      </c>
      <c r="C12" s="635"/>
      <c r="D12" s="636">
        <v>554189</v>
      </c>
      <c r="E12" s="635"/>
      <c r="G12" s="402"/>
    </row>
    <row r="13" spans="1:12" x14ac:dyDescent="0.2">
      <c r="A13" s="92" t="s">
        <v>1274</v>
      </c>
      <c r="B13" s="625">
        <v>1956322.845</v>
      </c>
      <c r="C13" s="626">
        <v>2849</v>
      </c>
      <c r="D13" s="627">
        <v>2060574</v>
      </c>
      <c r="E13" s="626">
        <v>3124</v>
      </c>
      <c r="G13" s="402"/>
    </row>
    <row r="14" spans="1:12" x14ac:dyDescent="0.2">
      <c r="A14" s="444" t="s">
        <v>1275</v>
      </c>
      <c r="B14" s="631">
        <v>1392714.63</v>
      </c>
      <c r="C14" s="632">
        <v>1770</v>
      </c>
      <c r="D14" s="633">
        <v>1392715</v>
      </c>
      <c r="E14" s="632">
        <v>1770</v>
      </c>
      <c r="G14" s="402"/>
    </row>
    <row r="15" spans="1:12" x14ac:dyDescent="0.2">
      <c r="A15" s="444" t="s">
        <v>1276</v>
      </c>
      <c r="B15" s="631">
        <v>166800.59999999998</v>
      </c>
      <c r="C15" s="632">
        <v>439</v>
      </c>
      <c r="D15" s="633">
        <v>271051</v>
      </c>
      <c r="E15" s="632">
        <v>714</v>
      </c>
      <c r="G15" s="402"/>
    </row>
    <row r="16" spans="1:12" x14ac:dyDescent="0.2">
      <c r="A16" s="444" t="s">
        <v>1277</v>
      </c>
      <c r="B16" s="631">
        <v>232731.13499999998</v>
      </c>
      <c r="C16" s="632">
        <v>640</v>
      </c>
      <c r="D16" s="633">
        <v>232731</v>
      </c>
      <c r="E16" s="632">
        <v>640</v>
      </c>
      <c r="G16" s="402"/>
    </row>
    <row r="17" spans="1:7" x14ac:dyDescent="0.2">
      <c r="A17" s="444" t="s">
        <v>1278</v>
      </c>
      <c r="B17" s="631">
        <v>164076.47999999998</v>
      </c>
      <c r="C17" s="632">
        <v>0</v>
      </c>
      <c r="D17" s="633">
        <v>164077</v>
      </c>
      <c r="E17" s="632">
        <v>0</v>
      </c>
      <c r="G17" s="402"/>
    </row>
    <row r="18" spans="1:7" x14ac:dyDescent="0.2">
      <c r="A18" s="71" t="s">
        <v>1279</v>
      </c>
      <c r="B18" s="637">
        <v>110020.49999999999</v>
      </c>
      <c r="C18" s="638">
        <v>400</v>
      </c>
      <c r="D18" s="639">
        <v>110021</v>
      </c>
      <c r="E18" s="638">
        <v>400</v>
      </c>
      <c r="G18" s="402"/>
    </row>
    <row r="19" spans="1:7" x14ac:dyDescent="0.2">
      <c r="A19" s="444" t="s">
        <v>1280</v>
      </c>
      <c r="B19" s="83">
        <v>0</v>
      </c>
      <c r="C19" s="640">
        <v>400</v>
      </c>
      <c r="D19" s="385">
        <v>0</v>
      </c>
      <c r="E19" s="640">
        <v>400</v>
      </c>
      <c r="G19" s="402"/>
    </row>
    <row r="20" spans="1:7" x14ac:dyDescent="0.2">
      <c r="A20" s="449" t="s">
        <v>1281</v>
      </c>
      <c r="B20" s="157">
        <v>110020.49999999999</v>
      </c>
      <c r="C20" s="641">
        <v>0</v>
      </c>
      <c r="D20" s="642">
        <v>110021</v>
      </c>
      <c r="E20" s="641">
        <v>0</v>
      </c>
      <c r="G20" s="402"/>
    </row>
    <row r="21" spans="1:7" x14ac:dyDescent="0.2">
      <c r="A21" s="347" t="s">
        <v>915</v>
      </c>
      <c r="B21" s="618">
        <v>5557687.1099999994</v>
      </c>
      <c r="C21" s="643">
        <v>3249</v>
      </c>
      <c r="D21" s="613">
        <v>5312271</v>
      </c>
      <c r="E21" s="643">
        <v>3524</v>
      </c>
      <c r="F21" s="287"/>
      <c r="G21" s="402"/>
    </row>
    <row r="22" spans="1:7" x14ac:dyDescent="0.2">
      <c r="A22" s="196" t="s">
        <v>654</v>
      </c>
    </row>
    <row r="23" spans="1:7" x14ac:dyDescent="0.2">
      <c r="A23" s="196" t="s">
        <v>59</v>
      </c>
      <c r="B23" s="277"/>
      <c r="D23" s="277"/>
      <c r="E23" s="277"/>
      <c r="F23" s="277"/>
    </row>
    <row r="24" spans="1:7" x14ac:dyDescent="0.2">
      <c r="B24" s="277"/>
      <c r="D24" s="287"/>
    </row>
    <row r="25" spans="1:7" x14ac:dyDescent="0.2">
      <c r="B25" s="287"/>
    </row>
    <row r="26" spans="1:7" x14ac:dyDescent="0.2">
      <c r="D26" s="277"/>
      <c r="E26" s="277"/>
    </row>
    <row r="27" spans="1:7" x14ac:dyDescent="0.2">
      <c r="D27" s="287"/>
      <c r="E27" s="277"/>
    </row>
    <row r="28" spans="1:7" x14ac:dyDescent="0.2">
      <c r="D28" s="287"/>
    </row>
  </sheetData>
  <mergeCells count="3">
    <mergeCell ref="A5:A6"/>
    <mergeCell ref="B5:C5"/>
    <mergeCell ref="D5:E5"/>
  </mergeCells>
  <pageMargins left="0.7" right="0.7" top="0.75" bottom="0.75" header="0.3" footer="0.3"/>
  <pageSetup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21DC5-CA6D-4854-8C99-1F752FE56472}">
  <dimension ref="A1:H16"/>
  <sheetViews>
    <sheetView workbookViewId="0">
      <selection activeCell="G7" sqref="G7"/>
    </sheetView>
  </sheetViews>
  <sheetFormatPr baseColWidth="10" defaultColWidth="11.42578125" defaultRowHeight="12.75" x14ac:dyDescent="0.2"/>
  <cols>
    <col min="1" max="1" width="36.7109375" style="5" customWidth="1"/>
    <col min="2" max="16384" width="11.42578125" style="5"/>
  </cols>
  <sheetData>
    <row r="1" spans="1:8" x14ac:dyDescent="0.2">
      <c r="A1" s="95" t="s">
        <v>574</v>
      </c>
    </row>
    <row r="2" spans="1:8" x14ac:dyDescent="0.2">
      <c r="A2" s="340" t="s">
        <v>495</v>
      </c>
    </row>
    <row r="3" spans="1:8" ht="15" x14ac:dyDescent="0.2">
      <c r="A3" s="227" t="s">
        <v>564</v>
      </c>
    </row>
    <row r="4" spans="1:8" x14ac:dyDescent="0.2">
      <c r="A4" s="227"/>
    </row>
    <row r="5" spans="1:8" x14ac:dyDescent="0.2">
      <c r="A5" s="452"/>
      <c r="B5" s="352">
        <v>2019</v>
      </c>
      <c r="C5" s="352">
        <v>2020</v>
      </c>
      <c r="D5" s="441">
        <v>2021</v>
      </c>
      <c r="E5" s="352">
        <v>2022</v>
      </c>
      <c r="F5" s="338">
        <v>2023</v>
      </c>
      <c r="G5" s="338" t="s">
        <v>656</v>
      </c>
    </row>
    <row r="6" spans="1:8" x14ac:dyDescent="0.2">
      <c r="A6" s="126" t="s">
        <v>563</v>
      </c>
      <c r="B6" s="127">
        <v>269514</v>
      </c>
      <c r="C6" s="644">
        <v>281297</v>
      </c>
      <c r="D6" s="127">
        <v>297335</v>
      </c>
      <c r="E6" s="644">
        <v>309722</v>
      </c>
      <c r="F6" s="127">
        <v>320291</v>
      </c>
      <c r="G6" s="645">
        <v>346554</v>
      </c>
      <c r="H6" s="26"/>
    </row>
    <row r="7" spans="1:8" x14ac:dyDescent="0.2">
      <c r="A7" s="333" t="s">
        <v>496</v>
      </c>
      <c r="B7" s="453">
        <v>5.1093353301119748E-2</v>
      </c>
      <c r="C7" s="450">
        <v>4.3719435725045885E-2</v>
      </c>
      <c r="D7" s="453">
        <v>5.7014472248193115E-2</v>
      </c>
      <c r="E7" s="450">
        <v>4.1660080380715447E-2</v>
      </c>
      <c r="F7" s="453">
        <v>3.4124150044233303E-2</v>
      </c>
      <c r="G7" s="451">
        <v>8.1997308697403293E-2</v>
      </c>
    </row>
    <row r="8" spans="1:8" x14ac:dyDescent="0.2">
      <c r="A8" s="670" t="s">
        <v>381</v>
      </c>
      <c r="B8" s="671"/>
      <c r="C8" s="671"/>
      <c r="D8" s="671"/>
      <c r="E8" s="671"/>
      <c r="F8" s="671"/>
      <c r="G8" s="671"/>
    </row>
    <row r="9" spans="1:8" x14ac:dyDescent="0.2">
      <c r="A9" s="196" t="s">
        <v>655</v>
      </c>
    </row>
    <row r="10" spans="1:8" x14ac:dyDescent="0.2">
      <c r="A10" s="5" t="s">
        <v>1283</v>
      </c>
    </row>
    <row r="11" spans="1:8" x14ac:dyDescent="0.2">
      <c r="A11" s="5" t="s">
        <v>1284</v>
      </c>
    </row>
    <row r="12" spans="1:8" x14ac:dyDescent="0.2">
      <c r="A12" s="5" t="s">
        <v>1285</v>
      </c>
    </row>
    <row r="13" spans="1:8" ht="12.75" customHeight="1" x14ac:dyDescent="0.2">
      <c r="A13" s="988" t="s">
        <v>1286</v>
      </c>
      <c r="B13" s="988"/>
      <c r="C13" s="988"/>
      <c r="D13" s="988"/>
      <c r="E13" s="988"/>
      <c r="F13" s="988"/>
      <c r="G13" s="988"/>
    </row>
    <row r="14" spans="1:8" x14ac:dyDescent="0.2">
      <c r="A14" s="988"/>
      <c r="B14" s="988"/>
      <c r="C14" s="988"/>
      <c r="D14" s="988"/>
      <c r="E14" s="988"/>
      <c r="F14" s="988"/>
      <c r="G14" s="988"/>
    </row>
    <row r="15" spans="1:8" x14ac:dyDescent="0.2">
      <c r="A15" s="988"/>
      <c r="B15" s="988"/>
      <c r="C15" s="988"/>
      <c r="D15" s="988"/>
      <c r="E15" s="988"/>
      <c r="F15" s="988"/>
      <c r="G15" s="988"/>
    </row>
    <row r="16" spans="1:8" x14ac:dyDescent="0.2">
      <c r="A16" s="196" t="s">
        <v>59</v>
      </c>
    </row>
  </sheetData>
  <mergeCells count="1">
    <mergeCell ref="A13:G15"/>
  </mergeCell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3B9BC-75C9-477A-9F7D-8E4EB0F2F54D}">
  <dimension ref="A1:G13"/>
  <sheetViews>
    <sheetView workbookViewId="0">
      <selection activeCell="I26" sqref="I26"/>
    </sheetView>
  </sheetViews>
  <sheetFormatPr baseColWidth="10" defaultColWidth="11.42578125" defaultRowHeight="12.75" x14ac:dyDescent="0.2"/>
  <cols>
    <col min="1" max="1" width="35.85546875" style="1" customWidth="1"/>
    <col min="2" max="16384" width="11.42578125" style="1"/>
  </cols>
  <sheetData>
    <row r="1" spans="1:7" x14ac:dyDescent="0.2">
      <c r="A1" s="340" t="s">
        <v>575</v>
      </c>
    </row>
    <row r="2" spans="1:7" ht="15" x14ac:dyDescent="0.2">
      <c r="A2" s="340" t="s">
        <v>565</v>
      </c>
      <c r="B2" s="403"/>
      <c r="C2" s="403"/>
      <c r="D2" s="403"/>
      <c r="E2" s="403"/>
    </row>
    <row r="3" spans="1:7" x14ac:dyDescent="0.2">
      <c r="B3" s="403"/>
      <c r="C3" s="403"/>
      <c r="D3" s="403"/>
      <c r="E3" s="403"/>
    </row>
    <row r="4" spans="1:7" x14ac:dyDescent="0.2">
      <c r="A4" s="452"/>
      <c r="B4" s="352">
        <v>2019</v>
      </c>
      <c r="C4" s="441">
        <v>2020</v>
      </c>
      <c r="D4" s="352">
        <v>2021</v>
      </c>
      <c r="E4" s="338">
        <v>2022</v>
      </c>
      <c r="F4" s="338">
        <v>2023</v>
      </c>
      <c r="G4" s="338" t="s">
        <v>656</v>
      </c>
    </row>
    <row r="5" spans="1:7" x14ac:dyDescent="0.2">
      <c r="A5" s="201" t="s">
        <v>657</v>
      </c>
      <c r="B5" s="544">
        <v>39665.200718171473</v>
      </c>
      <c r="C5" s="385">
        <v>40964.096317074465</v>
      </c>
      <c r="D5" s="544">
        <v>39214.84583438449</v>
      </c>
      <c r="E5" s="385">
        <v>37410.82800907499</v>
      </c>
      <c r="F5" s="544">
        <v>39332.565163484651</v>
      </c>
      <c r="G5" s="640">
        <v>38418.093000000001</v>
      </c>
    </row>
    <row r="6" spans="1:7" x14ac:dyDescent="0.2">
      <c r="A6" s="201" t="s">
        <v>496</v>
      </c>
      <c r="B6" s="458">
        <v>-6.6018221673041055E-2</v>
      </c>
      <c r="C6" s="454">
        <v>3.2746477400477092E-2</v>
      </c>
      <c r="D6" s="458">
        <v>-4.270204007798073E-2</v>
      </c>
      <c r="E6" s="454">
        <v>-4.6003440455392397E-2</v>
      </c>
      <c r="F6" s="458">
        <v>5.1368474227394545E-2</v>
      </c>
      <c r="G6" s="455">
        <v>-2.32497463535285E-2</v>
      </c>
    </row>
    <row r="7" spans="1:7" x14ac:dyDescent="0.2">
      <c r="A7" s="201" t="s">
        <v>497</v>
      </c>
      <c r="B7" s="544">
        <v>2592</v>
      </c>
      <c r="C7" s="385">
        <v>2684</v>
      </c>
      <c r="D7" s="544">
        <v>2691</v>
      </c>
      <c r="E7" s="385">
        <v>2791</v>
      </c>
      <c r="F7" s="544">
        <v>2861</v>
      </c>
      <c r="G7" s="640">
        <v>2961</v>
      </c>
    </row>
    <row r="8" spans="1:7" x14ac:dyDescent="0.2">
      <c r="A8" s="121" t="s">
        <v>496</v>
      </c>
      <c r="B8" s="459">
        <v>4.9392712550607287E-2</v>
      </c>
      <c r="C8" s="456">
        <v>3.5493827160493874E-2</v>
      </c>
      <c r="D8" s="459">
        <v>2.6080476900149918E-3</v>
      </c>
      <c r="E8" s="456">
        <v>3.7160906726124043E-2</v>
      </c>
      <c r="F8" s="459">
        <v>2.5080616266571099E-2</v>
      </c>
      <c r="G8" s="457">
        <v>3.4952813701502938E-2</v>
      </c>
    </row>
    <row r="9" spans="1:7" x14ac:dyDescent="0.2">
      <c r="A9" s="205" t="s">
        <v>381</v>
      </c>
      <c r="B9" s="454"/>
      <c r="C9" s="454"/>
      <c r="D9" s="454"/>
      <c r="E9" s="454"/>
      <c r="F9" s="454"/>
      <c r="G9" s="454"/>
    </row>
    <row r="10" spans="1:7" x14ac:dyDescent="0.2">
      <c r="A10" s="5" t="s">
        <v>655</v>
      </c>
      <c r="D10" s="3"/>
      <c r="E10" s="3"/>
      <c r="F10" s="3"/>
      <c r="G10" s="3"/>
    </row>
    <row r="11" spans="1:7" x14ac:dyDescent="0.2">
      <c r="A11" s="956" t="s">
        <v>1287</v>
      </c>
      <c r="B11" s="956"/>
      <c r="C11" s="956"/>
      <c r="D11" s="956"/>
      <c r="E11" s="956"/>
      <c r="F11" s="956"/>
      <c r="G11" s="956"/>
    </row>
    <row r="12" spans="1:7" x14ac:dyDescent="0.2">
      <c r="A12" s="956" t="s">
        <v>1288</v>
      </c>
      <c r="B12" s="956"/>
      <c r="C12" s="956"/>
      <c r="D12" s="956"/>
      <c r="E12" s="956"/>
      <c r="F12" s="956"/>
      <c r="G12" s="956"/>
    </row>
    <row r="13" spans="1:7" x14ac:dyDescent="0.2">
      <c r="A13" s="5" t="s">
        <v>59</v>
      </c>
    </row>
  </sheetData>
  <mergeCells count="2">
    <mergeCell ref="A11:G11"/>
    <mergeCell ref="A12:G12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66433-14CE-4C4C-BE97-24044CBFBAC2}">
  <dimension ref="A1:G11"/>
  <sheetViews>
    <sheetView workbookViewId="0">
      <selection activeCell="G6" sqref="G6"/>
    </sheetView>
  </sheetViews>
  <sheetFormatPr baseColWidth="10" defaultColWidth="11.42578125" defaultRowHeight="12.75" x14ac:dyDescent="0.2"/>
  <cols>
    <col min="1" max="1" width="38.85546875" style="1" customWidth="1"/>
    <col min="2" max="16384" width="11.42578125" style="1"/>
  </cols>
  <sheetData>
    <row r="1" spans="1:7" x14ac:dyDescent="0.2">
      <c r="A1" s="95" t="s">
        <v>576</v>
      </c>
    </row>
    <row r="2" spans="1:7" ht="15" x14ac:dyDescent="0.2">
      <c r="A2" s="340" t="s">
        <v>566</v>
      </c>
      <c r="B2" s="403"/>
      <c r="C2" s="403"/>
      <c r="D2" s="403"/>
      <c r="E2" s="403"/>
    </row>
    <row r="3" spans="1:7" x14ac:dyDescent="0.2">
      <c r="B3" s="403"/>
      <c r="C3" s="403"/>
      <c r="D3" s="403"/>
      <c r="E3" s="403"/>
    </row>
    <row r="4" spans="1:7" x14ac:dyDescent="0.2">
      <c r="A4" s="452"/>
      <c r="B4" s="352">
        <v>2019</v>
      </c>
      <c r="C4" s="441">
        <v>2020</v>
      </c>
      <c r="D4" s="352">
        <v>2021</v>
      </c>
      <c r="E4" s="338">
        <v>2022</v>
      </c>
      <c r="F4" s="338">
        <v>2023</v>
      </c>
      <c r="G4" s="338" t="s">
        <v>656</v>
      </c>
    </row>
    <row r="5" spans="1:7" x14ac:dyDescent="0.2">
      <c r="A5" s="201" t="s">
        <v>658</v>
      </c>
      <c r="B5" s="544">
        <v>147439.54448032475</v>
      </c>
      <c r="C5" s="385">
        <v>152106.73534061719</v>
      </c>
      <c r="D5" s="544">
        <v>170464.55101810562</v>
      </c>
      <c r="E5" s="385">
        <v>144899.41074655499</v>
      </c>
      <c r="F5" s="544">
        <v>152483.06328723795</v>
      </c>
      <c r="G5" s="640">
        <v>157482.432</v>
      </c>
    </row>
    <row r="6" spans="1:7" x14ac:dyDescent="0.2">
      <c r="A6" s="121" t="s">
        <v>496</v>
      </c>
      <c r="B6" s="459">
        <v>0.21310795958758599</v>
      </c>
      <c r="C6" s="456">
        <v>3.1654946281492791E-2</v>
      </c>
      <c r="D6" s="459">
        <v>0.12069035362818892</v>
      </c>
      <c r="E6" s="456">
        <v>-0.14997335292799541</v>
      </c>
      <c r="F6" s="459">
        <v>5.2337359424791563E-2</v>
      </c>
      <c r="G6" s="457">
        <v>3.2786386927081468E-2</v>
      </c>
    </row>
    <row r="7" spans="1:7" x14ac:dyDescent="0.2">
      <c r="A7" s="205" t="s">
        <v>381</v>
      </c>
      <c r="B7" s="454"/>
      <c r="C7" s="454"/>
      <c r="D7" s="454"/>
      <c r="E7" s="454"/>
      <c r="F7" s="454"/>
      <c r="G7" s="454"/>
    </row>
    <row r="8" spans="1:7" x14ac:dyDescent="0.2">
      <c r="A8" s="5" t="s">
        <v>655</v>
      </c>
    </row>
    <row r="9" spans="1:7" x14ac:dyDescent="0.2">
      <c r="A9" s="1" t="s">
        <v>1287</v>
      </c>
    </row>
    <row r="10" spans="1:7" x14ac:dyDescent="0.2">
      <c r="A10" s="1" t="s">
        <v>1289</v>
      </c>
    </row>
    <row r="11" spans="1:7" x14ac:dyDescent="0.2">
      <c r="A11" s="5" t="s">
        <v>59</v>
      </c>
    </row>
  </sheetData>
  <pageMargins left="0.7" right="0.7" top="0.75" bottom="0.75" header="0.3" footer="0.3"/>
  <pageSetup orientation="portrait" horizontalDpi="90" verticalDpi="9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1624F-0D91-4519-A47D-1FB130A4872C}">
  <dimension ref="A1:G13"/>
  <sheetViews>
    <sheetView workbookViewId="0">
      <selection activeCell="H18" sqref="H18"/>
    </sheetView>
  </sheetViews>
  <sheetFormatPr baseColWidth="10" defaultColWidth="11.42578125" defaultRowHeight="12.75" x14ac:dyDescent="0.2"/>
  <cols>
    <col min="1" max="1" width="42.85546875" style="1" customWidth="1"/>
    <col min="2" max="16384" width="11.42578125" style="1"/>
  </cols>
  <sheetData>
    <row r="1" spans="1:7" x14ac:dyDescent="0.2">
      <c r="A1" s="95" t="s">
        <v>577</v>
      </c>
    </row>
    <row r="2" spans="1:7" ht="15" x14ac:dyDescent="0.2">
      <c r="A2" s="340" t="s">
        <v>567</v>
      </c>
      <c r="B2" s="403"/>
      <c r="C2" s="403"/>
      <c r="D2" s="403"/>
      <c r="E2" s="403"/>
    </row>
    <row r="3" spans="1:7" x14ac:dyDescent="0.2">
      <c r="B3" s="403"/>
      <c r="C3" s="403"/>
      <c r="D3" s="403"/>
      <c r="E3" s="403"/>
    </row>
    <row r="4" spans="1:7" x14ac:dyDescent="0.2">
      <c r="A4" s="452"/>
      <c r="B4" s="352">
        <v>2019</v>
      </c>
      <c r="C4" s="352">
        <v>2020</v>
      </c>
      <c r="D4" s="441">
        <v>2021</v>
      </c>
      <c r="E4" s="352">
        <v>2022</v>
      </c>
      <c r="F4" s="338">
        <v>2023</v>
      </c>
      <c r="G4" s="338" t="s">
        <v>656</v>
      </c>
    </row>
    <row r="5" spans="1:7" x14ac:dyDescent="0.2">
      <c r="A5" s="201" t="s">
        <v>1290</v>
      </c>
      <c r="B5" s="544">
        <v>116179.60662738325</v>
      </c>
      <c r="C5" s="385">
        <v>119342.01388573518</v>
      </c>
      <c r="D5" s="544">
        <v>86118.851027474244</v>
      </c>
      <c r="E5" s="385">
        <v>78923.317026509991</v>
      </c>
      <c r="F5" s="544">
        <v>92238.311698995371</v>
      </c>
      <c r="G5" s="640">
        <v>96131.25</v>
      </c>
    </row>
    <row r="6" spans="1:7" x14ac:dyDescent="0.2">
      <c r="A6" s="201" t="s">
        <v>496</v>
      </c>
      <c r="B6" s="458">
        <v>1.8212388552286241E-2</v>
      </c>
      <c r="C6" s="454">
        <v>2.7219985935178492E-2</v>
      </c>
      <c r="D6" s="458">
        <v>-0.27838614228573921</v>
      </c>
      <c r="E6" s="454">
        <v>-8.3553529977643093E-2</v>
      </c>
      <c r="F6" s="458">
        <v>0.16870799624416355</v>
      </c>
      <c r="G6" s="455">
        <v>4.2205220686482248E-2</v>
      </c>
    </row>
    <row r="7" spans="1:7" x14ac:dyDescent="0.2">
      <c r="A7" s="201" t="s">
        <v>1291</v>
      </c>
      <c r="B7" s="544">
        <v>83575.241276418106</v>
      </c>
      <c r="C7" s="385">
        <v>85543.994736918467</v>
      </c>
      <c r="D7" s="544">
        <v>58276.625513802501</v>
      </c>
      <c r="E7" s="385">
        <v>54588.846591179994</v>
      </c>
      <c r="F7" s="544">
        <v>66140.50198441869</v>
      </c>
      <c r="G7" s="640">
        <v>67386.725000000006</v>
      </c>
    </row>
    <row r="8" spans="1:7" x14ac:dyDescent="0.2">
      <c r="A8" s="121" t="s">
        <v>496</v>
      </c>
      <c r="B8" s="459">
        <v>1.4374914201437106E-2</v>
      </c>
      <c r="C8" s="456">
        <v>2.3556659010877112E-2</v>
      </c>
      <c r="D8" s="459">
        <v>-0.31875258230544279</v>
      </c>
      <c r="E8" s="456">
        <v>-6.3280584455753686E-2</v>
      </c>
      <c r="F8" s="459">
        <v>0.21161200711474848</v>
      </c>
      <c r="G8" s="457">
        <v>1.8842055596658414E-2</v>
      </c>
    </row>
    <row r="9" spans="1:7" x14ac:dyDescent="0.2">
      <c r="A9" s="205" t="s">
        <v>381</v>
      </c>
      <c r="B9" s="454"/>
      <c r="C9" s="454"/>
      <c r="D9" s="454"/>
      <c r="E9" s="454"/>
      <c r="F9" s="454"/>
      <c r="G9" s="454"/>
    </row>
    <row r="10" spans="1:7" x14ac:dyDescent="0.2">
      <c r="A10" s="5" t="s">
        <v>655</v>
      </c>
      <c r="B10" s="403"/>
      <c r="C10" s="403"/>
      <c r="D10" s="403"/>
      <c r="E10" s="403"/>
      <c r="F10" s="403"/>
      <c r="G10" s="403"/>
    </row>
    <row r="11" spans="1:7" x14ac:dyDescent="0.2">
      <c r="A11" s="1" t="s">
        <v>1287</v>
      </c>
      <c r="B11" s="3"/>
      <c r="C11" s="3"/>
      <c r="D11" s="3"/>
      <c r="E11" s="3"/>
      <c r="F11" s="3"/>
    </row>
    <row r="12" spans="1:7" x14ac:dyDescent="0.2">
      <c r="A12" s="1" t="s">
        <v>1289</v>
      </c>
    </row>
    <row r="13" spans="1:7" x14ac:dyDescent="0.2">
      <c r="A13" s="5" t="s">
        <v>5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71F05-D9BB-41F4-B8F1-715018B6C165}">
  <dimension ref="A1:C15"/>
  <sheetViews>
    <sheetView zoomScale="110" zoomScaleNormal="110" workbookViewId="0">
      <selection activeCell="E20" sqref="E20"/>
    </sheetView>
  </sheetViews>
  <sheetFormatPr baseColWidth="10" defaultColWidth="11.42578125" defaultRowHeight="12.75" x14ac:dyDescent="0.2"/>
  <cols>
    <col min="1" max="1" width="42" style="5" customWidth="1"/>
    <col min="2" max="3" width="11" style="5" customWidth="1"/>
    <col min="4" max="16384" width="11.42578125" style="5"/>
  </cols>
  <sheetData>
    <row r="1" spans="1:3" x14ac:dyDescent="0.2">
      <c r="A1" s="955" t="s">
        <v>46</v>
      </c>
      <c r="B1" s="955"/>
      <c r="C1" s="955"/>
    </row>
    <row r="2" spans="1:3" x14ac:dyDescent="0.2">
      <c r="A2" s="955" t="s">
        <v>603</v>
      </c>
      <c r="B2" s="955"/>
      <c r="C2" s="955"/>
    </row>
    <row r="3" spans="1:3" x14ac:dyDescent="0.2">
      <c r="A3" s="344"/>
      <c r="B3" s="344"/>
      <c r="C3" s="344"/>
    </row>
    <row r="4" spans="1:3" ht="25.5" x14ac:dyDescent="0.2">
      <c r="A4" s="40" t="s">
        <v>11</v>
      </c>
      <c r="B4" s="353" t="s">
        <v>595</v>
      </c>
      <c r="C4" s="353" t="s">
        <v>596</v>
      </c>
    </row>
    <row r="5" spans="1:3" x14ac:dyDescent="0.2">
      <c r="A5" s="41" t="s">
        <v>692</v>
      </c>
      <c r="B5" s="198"/>
      <c r="C5" s="42"/>
    </row>
    <row r="6" spans="1:3" x14ac:dyDescent="0.2">
      <c r="A6" s="18" t="s">
        <v>500</v>
      </c>
      <c r="B6" s="463">
        <v>1.9166005168617299</v>
      </c>
      <c r="C6" s="463">
        <v>1.9166005168617299</v>
      </c>
    </row>
    <row r="7" spans="1:3" x14ac:dyDescent="0.2">
      <c r="A7" s="43" t="s">
        <v>501</v>
      </c>
      <c r="B7" s="464">
        <v>0.59000000000000163</v>
      </c>
      <c r="C7" s="510">
        <v>0.43999999999999595</v>
      </c>
    </row>
    <row r="8" spans="1:3" x14ac:dyDescent="0.2">
      <c r="A8" s="44" t="s">
        <v>47</v>
      </c>
      <c r="B8" s="45"/>
      <c r="C8" s="46"/>
    </row>
    <row r="9" spans="1:3" x14ac:dyDescent="0.2">
      <c r="A9" s="47" t="s">
        <v>548</v>
      </c>
      <c r="B9" s="343">
        <v>374</v>
      </c>
      <c r="C9" s="343">
        <v>374</v>
      </c>
    </row>
    <row r="10" spans="1:3" x14ac:dyDescent="0.2">
      <c r="A10" s="47" t="s">
        <v>48</v>
      </c>
      <c r="B10" s="48">
        <v>1325.3336013830778</v>
      </c>
      <c r="C10" s="49">
        <v>1325.3336013830778</v>
      </c>
    </row>
    <row r="11" spans="1:3" x14ac:dyDescent="0.2">
      <c r="A11" s="50" t="s">
        <v>49</v>
      </c>
      <c r="B11" s="51">
        <v>2990.2889351603199</v>
      </c>
      <c r="C11" s="51">
        <v>2990.288935160323</v>
      </c>
    </row>
    <row r="12" spans="1:3" ht="12.75" customHeight="1" x14ac:dyDescent="0.2">
      <c r="A12" s="975" t="s">
        <v>691</v>
      </c>
      <c r="B12" s="975"/>
      <c r="C12" s="975"/>
    </row>
    <row r="13" spans="1:3" x14ac:dyDescent="0.2">
      <c r="A13" s="975"/>
      <c r="B13" s="975"/>
      <c r="C13" s="975"/>
    </row>
    <row r="14" spans="1:3" x14ac:dyDescent="0.2">
      <c r="A14" s="975"/>
      <c r="B14" s="975"/>
      <c r="C14" s="975"/>
    </row>
    <row r="15" spans="1:3" x14ac:dyDescent="0.2">
      <c r="A15" s="346" t="s">
        <v>29</v>
      </c>
      <c r="B15" s="396"/>
      <c r="C15" s="397"/>
    </row>
  </sheetData>
  <mergeCells count="3">
    <mergeCell ref="A1:C1"/>
    <mergeCell ref="A2:C2"/>
    <mergeCell ref="A12:C14"/>
  </mergeCell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66E20-CEA9-4C0F-AE88-3C790C4C7A48}">
  <dimension ref="A1:H11"/>
  <sheetViews>
    <sheetView workbookViewId="0">
      <selection activeCell="B36" sqref="B36"/>
    </sheetView>
  </sheetViews>
  <sheetFormatPr baseColWidth="10" defaultColWidth="11.42578125" defaultRowHeight="12.75" x14ac:dyDescent="0.2"/>
  <cols>
    <col min="1" max="1" width="37.85546875" style="1" customWidth="1"/>
    <col min="2" max="16384" width="11.42578125" style="1"/>
  </cols>
  <sheetData>
    <row r="1" spans="1:8" x14ac:dyDescent="0.2">
      <c r="A1" s="340" t="s">
        <v>578</v>
      </c>
    </row>
    <row r="2" spans="1:8" ht="15" x14ac:dyDescent="0.2">
      <c r="A2" s="340" t="s">
        <v>568</v>
      </c>
    </row>
    <row r="3" spans="1:8" x14ac:dyDescent="0.2">
      <c r="A3" s="341" t="s">
        <v>499</v>
      </c>
    </row>
    <row r="4" spans="1:8" x14ac:dyDescent="0.2">
      <c r="A4" s="341"/>
    </row>
    <row r="5" spans="1:8" x14ac:dyDescent="0.2">
      <c r="A5" s="452"/>
      <c r="B5" s="352">
        <v>2019</v>
      </c>
      <c r="C5" s="441">
        <v>2020</v>
      </c>
      <c r="D5" s="352">
        <v>2021</v>
      </c>
      <c r="E5" s="338">
        <v>2022</v>
      </c>
      <c r="F5" s="338">
        <v>2023</v>
      </c>
      <c r="G5" s="338" t="s">
        <v>656</v>
      </c>
    </row>
    <row r="6" spans="1:8" x14ac:dyDescent="0.2">
      <c r="A6" s="201" t="s">
        <v>498</v>
      </c>
      <c r="B6" s="544">
        <v>8410</v>
      </c>
      <c r="C6" s="385">
        <v>8692</v>
      </c>
      <c r="D6" s="544">
        <v>8781</v>
      </c>
      <c r="E6" s="385">
        <v>8837</v>
      </c>
      <c r="F6" s="544">
        <v>8884</v>
      </c>
      <c r="G6" s="640">
        <v>9088</v>
      </c>
    </row>
    <row r="7" spans="1:8" x14ac:dyDescent="0.2">
      <c r="A7" s="121" t="s">
        <v>496</v>
      </c>
      <c r="B7" s="459">
        <v>2.4485320989158232E-2</v>
      </c>
      <c r="C7" s="456">
        <v>3.3531510107015494E-2</v>
      </c>
      <c r="D7" s="459">
        <v>1.023930050621269E-2</v>
      </c>
      <c r="E7" s="456">
        <v>6.3774057624417235E-3</v>
      </c>
      <c r="F7" s="459">
        <v>5.3185470182188777E-3</v>
      </c>
      <c r="G7" s="457">
        <v>2.2962629446195315E-2</v>
      </c>
    </row>
    <row r="8" spans="1:8" x14ac:dyDescent="0.2">
      <c r="A8" s="205" t="s">
        <v>381</v>
      </c>
      <c r="B8" s="454"/>
      <c r="C8" s="454"/>
      <c r="D8" s="454"/>
      <c r="E8" s="454"/>
      <c r="F8" s="454"/>
      <c r="G8" s="454"/>
    </row>
    <row r="9" spans="1:8" x14ac:dyDescent="0.2">
      <c r="A9" s="5" t="s">
        <v>655</v>
      </c>
    </row>
    <row r="10" spans="1:8" x14ac:dyDescent="0.2">
      <c r="A10" s="1" t="s">
        <v>1292</v>
      </c>
      <c r="F10" s="3"/>
      <c r="G10" s="3"/>
    </row>
    <row r="11" spans="1:8" x14ac:dyDescent="0.2">
      <c r="A11" s="5" t="s">
        <v>59</v>
      </c>
      <c r="H11" s="3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72745-E1B8-449B-9C7B-56BB6445F7F6}">
  <dimension ref="A1:C11"/>
  <sheetViews>
    <sheetView zoomScaleNormal="100" workbookViewId="0">
      <selection activeCell="F38" sqref="F38"/>
    </sheetView>
  </sheetViews>
  <sheetFormatPr baseColWidth="10" defaultColWidth="11.42578125" defaultRowHeight="12.75" x14ac:dyDescent="0.2"/>
  <cols>
    <col min="1" max="1" width="50.28515625" style="5" bestFit="1" customWidth="1"/>
    <col min="2" max="2" width="11.42578125" style="5"/>
    <col min="3" max="3" width="58.85546875" style="5" customWidth="1"/>
    <col min="4" max="16384" width="11.42578125" style="5"/>
  </cols>
  <sheetData>
    <row r="1" spans="1:3" x14ac:dyDescent="0.2">
      <c r="A1" s="358" t="s">
        <v>265</v>
      </c>
    </row>
    <row r="2" spans="1:3" x14ac:dyDescent="0.2">
      <c r="A2" s="358" t="s">
        <v>516</v>
      </c>
    </row>
    <row r="4" spans="1:3" x14ac:dyDescent="0.2">
      <c r="A4" s="229" t="s">
        <v>266</v>
      </c>
      <c r="B4" s="229" t="s">
        <v>267</v>
      </c>
      <c r="C4" s="236" t="s">
        <v>268</v>
      </c>
    </row>
    <row r="5" spans="1:3" x14ac:dyDescent="0.2">
      <c r="A5" s="140" t="s">
        <v>1170</v>
      </c>
      <c r="B5" s="824">
        <v>4.3999999999999595E-3</v>
      </c>
      <c r="C5" s="365" t="s">
        <v>659</v>
      </c>
    </row>
    <row r="6" spans="1:3" x14ac:dyDescent="0.2">
      <c r="A6" s="77" t="s">
        <v>1171</v>
      </c>
      <c r="B6" s="824">
        <v>-1.749999999999996E-2</v>
      </c>
      <c r="C6" s="365" t="s">
        <v>659</v>
      </c>
    </row>
    <row r="7" spans="1:3" x14ac:dyDescent="0.2">
      <c r="A7" s="77" t="s">
        <v>532</v>
      </c>
      <c r="B7" s="1088">
        <v>374</v>
      </c>
      <c r="C7" s="1090" t="s">
        <v>533</v>
      </c>
    </row>
    <row r="8" spans="1:3" x14ac:dyDescent="0.2">
      <c r="A8" s="476" t="s">
        <v>269</v>
      </c>
      <c r="B8" s="1089"/>
      <c r="C8" s="1091"/>
    </row>
    <row r="9" spans="1:3" x14ac:dyDescent="0.2">
      <c r="A9" s="77" t="s">
        <v>310</v>
      </c>
      <c r="B9" s="970">
        <v>331</v>
      </c>
      <c r="C9" s="1090" t="s">
        <v>311</v>
      </c>
    </row>
    <row r="10" spans="1:3" x14ac:dyDescent="0.2">
      <c r="A10" s="477" t="s">
        <v>269</v>
      </c>
      <c r="B10" s="972"/>
      <c r="C10" s="1091"/>
    </row>
    <row r="11" spans="1:3" x14ac:dyDescent="0.2">
      <c r="A11" s="68" t="s">
        <v>270</v>
      </c>
    </row>
  </sheetData>
  <mergeCells count="4">
    <mergeCell ref="B7:B8"/>
    <mergeCell ref="C7:C8"/>
    <mergeCell ref="B9:B10"/>
    <mergeCell ref="C9:C10"/>
  </mergeCell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9808A-2B08-4E15-A0D9-77B575E20A12}">
  <dimension ref="A1:C29"/>
  <sheetViews>
    <sheetView zoomScaleNormal="100" workbookViewId="0">
      <selection activeCell="H26" sqref="H26"/>
    </sheetView>
  </sheetViews>
  <sheetFormatPr baseColWidth="10" defaultColWidth="11.42578125" defaultRowHeight="15" customHeight="1" x14ac:dyDescent="0.2"/>
  <cols>
    <col min="1" max="1" width="81.85546875" style="5" customWidth="1"/>
    <col min="2" max="2" width="21.42578125" style="5" customWidth="1"/>
    <col min="3" max="16384" width="11.42578125" style="5"/>
  </cols>
  <sheetData>
    <row r="1" spans="1:3" ht="12.75" x14ac:dyDescent="0.2">
      <c r="A1" s="358" t="s">
        <v>271</v>
      </c>
    </row>
    <row r="2" spans="1:3" ht="12.75" x14ac:dyDescent="0.2">
      <c r="A2" s="358" t="s">
        <v>517</v>
      </c>
    </row>
    <row r="4" spans="1:3" ht="12.75" x14ac:dyDescent="0.2">
      <c r="A4" s="236" t="s">
        <v>266</v>
      </c>
      <c r="B4" s="366" t="s">
        <v>272</v>
      </c>
      <c r="C4" s="366" t="s">
        <v>267</v>
      </c>
    </row>
    <row r="5" spans="1:3" ht="12.75" x14ac:dyDescent="0.2">
      <c r="A5" s="1093" t="s">
        <v>660</v>
      </c>
      <c r="B5" s="682" t="s">
        <v>536</v>
      </c>
      <c r="C5" s="683">
        <v>190739.8502456366</v>
      </c>
    </row>
    <row r="6" spans="1:3" ht="12.75" x14ac:dyDescent="0.2">
      <c r="A6" s="1094"/>
      <c r="B6" s="684" t="s">
        <v>661</v>
      </c>
      <c r="C6" s="685">
        <v>191334.52691984799</v>
      </c>
    </row>
    <row r="7" spans="1:3" ht="12.75" x14ac:dyDescent="0.2">
      <c r="A7" s="1093" t="s">
        <v>662</v>
      </c>
      <c r="B7" s="682" t="s">
        <v>536</v>
      </c>
      <c r="C7" s="686">
        <v>191632.2946288547</v>
      </c>
    </row>
    <row r="8" spans="1:3" ht="12.75" x14ac:dyDescent="0.2">
      <c r="A8" s="1094"/>
      <c r="B8" s="687" t="s">
        <v>314</v>
      </c>
      <c r="C8" s="685">
        <v>187868.78278721133</v>
      </c>
    </row>
    <row r="9" spans="1:3" ht="12.75" x14ac:dyDescent="0.2">
      <c r="A9" s="365" t="s">
        <v>728</v>
      </c>
      <c r="B9" s="688" t="s">
        <v>534</v>
      </c>
      <c r="C9" s="464">
        <v>7.6197492867479566</v>
      </c>
    </row>
    <row r="10" spans="1:3" ht="12.75" x14ac:dyDescent="0.2">
      <c r="A10" s="1092" t="s">
        <v>273</v>
      </c>
      <c r="B10" s="689" t="s">
        <v>534</v>
      </c>
      <c r="C10" s="690">
        <v>825.15358126448825</v>
      </c>
    </row>
    <row r="11" spans="1:3" ht="12.75" x14ac:dyDescent="0.2">
      <c r="A11" s="1092"/>
      <c r="B11" s="688" t="s">
        <v>535</v>
      </c>
      <c r="C11" s="691">
        <v>938.80099477327792</v>
      </c>
    </row>
    <row r="12" spans="1:3" ht="12.75" x14ac:dyDescent="0.2">
      <c r="A12" s="1092" t="s">
        <v>274</v>
      </c>
      <c r="B12" s="689" t="s">
        <v>534</v>
      </c>
      <c r="C12" s="690">
        <v>388.19783396764916</v>
      </c>
    </row>
    <row r="13" spans="1:3" ht="12.75" x14ac:dyDescent="0.2">
      <c r="A13" s="1092"/>
      <c r="B13" s="688" t="s">
        <v>313</v>
      </c>
      <c r="C13" s="691">
        <v>399.02569721115538</v>
      </c>
    </row>
    <row r="14" spans="1:3" ht="12.75" x14ac:dyDescent="0.2">
      <c r="A14" s="365" t="s">
        <v>663</v>
      </c>
      <c r="B14" s="692" t="s">
        <v>534</v>
      </c>
      <c r="C14" s="693">
        <v>-11.199999999999989</v>
      </c>
    </row>
    <row r="15" spans="1:3" ht="12.75" x14ac:dyDescent="0.2">
      <c r="A15" s="365" t="s">
        <v>275</v>
      </c>
      <c r="B15" s="692" t="s">
        <v>536</v>
      </c>
      <c r="C15" s="694">
        <v>1325.3340000000001</v>
      </c>
    </row>
    <row r="16" spans="1:3" ht="12.75" x14ac:dyDescent="0.2">
      <c r="A16" s="1092" t="s">
        <v>276</v>
      </c>
      <c r="B16" s="689" t="s">
        <v>536</v>
      </c>
      <c r="C16" s="694">
        <v>2990.288935160323</v>
      </c>
    </row>
    <row r="17" spans="1:3" ht="12.75" x14ac:dyDescent="0.2">
      <c r="A17" s="1092"/>
      <c r="B17" s="688" t="s">
        <v>314</v>
      </c>
      <c r="C17" s="51">
        <v>2685.9735352396965</v>
      </c>
    </row>
    <row r="18" spans="1:3" ht="12.75" x14ac:dyDescent="0.2">
      <c r="A18" s="365" t="s">
        <v>752</v>
      </c>
      <c r="B18" s="692" t="s">
        <v>313</v>
      </c>
      <c r="C18" s="695">
        <v>6.7900000000000016E-2</v>
      </c>
    </row>
    <row r="19" spans="1:3" ht="12.75" x14ac:dyDescent="0.2">
      <c r="A19" s="365" t="s">
        <v>751</v>
      </c>
      <c r="B19" s="692" t="s">
        <v>313</v>
      </c>
      <c r="C19" s="695">
        <v>0.05</v>
      </c>
    </row>
    <row r="20" spans="1:3" ht="12.75" x14ac:dyDescent="0.2">
      <c r="A20" s="365" t="s">
        <v>749</v>
      </c>
      <c r="B20" s="692" t="s">
        <v>313</v>
      </c>
      <c r="C20" s="695">
        <v>0.25166699999999997</v>
      </c>
    </row>
    <row r="21" spans="1:3" ht="12.75" x14ac:dyDescent="0.2">
      <c r="A21" s="365" t="s">
        <v>747</v>
      </c>
      <c r="B21" s="692" t="s">
        <v>313</v>
      </c>
      <c r="C21" s="695">
        <v>0.25650000000000001</v>
      </c>
    </row>
    <row r="22" spans="1:3" ht="12.75" x14ac:dyDescent="0.2">
      <c r="A22" s="365" t="s">
        <v>748</v>
      </c>
      <c r="B22" s="692" t="s">
        <v>534</v>
      </c>
      <c r="C22" s="695">
        <v>0.33164250000000001</v>
      </c>
    </row>
    <row r="23" spans="1:3" ht="12.75" x14ac:dyDescent="0.2">
      <c r="A23" s="365" t="s">
        <v>750</v>
      </c>
      <c r="B23" s="692" t="s">
        <v>534</v>
      </c>
      <c r="C23" s="695">
        <v>0.33249999999999996</v>
      </c>
    </row>
    <row r="24" spans="1:3" ht="12.75" x14ac:dyDescent="0.2">
      <c r="A24" s="365" t="s">
        <v>277</v>
      </c>
      <c r="B24" s="692" t="s">
        <v>534</v>
      </c>
      <c r="C24" s="696">
        <v>0.96499999999999997</v>
      </c>
    </row>
    <row r="25" spans="1:3" ht="12.75" x14ac:dyDescent="0.2">
      <c r="A25" s="1092" t="s">
        <v>278</v>
      </c>
      <c r="B25" s="689" t="s">
        <v>536</v>
      </c>
      <c r="C25" s="694">
        <v>18163.974473537601</v>
      </c>
    </row>
    <row r="26" spans="1:3" ht="12.75" x14ac:dyDescent="0.2">
      <c r="A26" s="1092"/>
      <c r="B26" s="688" t="s">
        <v>314</v>
      </c>
      <c r="C26" s="51">
        <v>14309.3640847325</v>
      </c>
    </row>
    <row r="27" spans="1:3" ht="15" customHeight="1" x14ac:dyDescent="0.2">
      <c r="A27" s="68" t="s">
        <v>270</v>
      </c>
    </row>
    <row r="29" spans="1:3" ht="15" customHeight="1" x14ac:dyDescent="0.2">
      <c r="A29" s="206"/>
    </row>
  </sheetData>
  <mergeCells count="6">
    <mergeCell ref="A25:A26"/>
    <mergeCell ref="A7:A8"/>
    <mergeCell ref="A5:A6"/>
    <mergeCell ref="A10:A11"/>
    <mergeCell ref="A12:A13"/>
    <mergeCell ref="A16:A17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9B171-ADCA-4B87-8841-8454F0296BBA}">
  <dimension ref="A1:F32"/>
  <sheetViews>
    <sheetView zoomScaleNormal="100" workbookViewId="0">
      <selection activeCell="M34" sqref="M34"/>
    </sheetView>
  </sheetViews>
  <sheetFormatPr baseColWidth="10" defaultColWidth="11.42578125" defaultRowHeight="12.75" x14ac:dyDescent="0.2"/>
  <cols>
    <col min="1" max="1" width="62.42578125" style="1" bestFit="1" customWidth="1"/>
    <col min="2" max="4" width="12.42578125" style="1" customWidth="1"/>
    <col min="5" max="16384" width="11.42578125" style="1"/>
  </cols>
  <sheetData>
    <row r="1" spans="1:6" x14ac:dyDescent="0.2">
      <c r="A1" s="358" t="s">
        <v>279</v>
      </c>
      <c r="B1" s="5"/>
      <c r="C1" s="5"/>
      <c r="D1" s="5"/>
    </row>
    <row r="2" spans="1:6" x14ac:dyDescent="0.2">
      <c r="A2" s="358" t="s">
        <v>518</v>
      </c>
      <c r="B2" s="5"/>
      <c r="C2" s="5"/>
      <c r="D2" s="5"/>
    </row>
    <row r="3" spans="1:6" x14ac:dyDescent="0.2">
      <c r="A3" s="227" t="s">
        <v>507</v>
      </c>
      <c r="B3" s="5"/>
      <c r="C3" s="5"/>
      <c r="D3" s="5"/>
    </row>
    <row r="4" spans="1:6" x14ac:dyDescent="0.2">
      <c r="A4" s="5"/>
      <c r="B4" s="5"/>
      <c r="C4" s="5"/>
      <c r="D4" s="5"/>
    </row>
    <row r="5" spans="1:6" ht="38.25" x14ac:dyDescent="0.2">
      <c r="A5" s="366" t="s">
        <v>280</v>
      </c>
      <c r="B5" s="366" t="s">
        <v>281</v>
      </c>
      <c r="C5" s="366" t="s">
        <v>282</v>
      </c>
      <c r="D5" s="366" t="s">
        <v>283</v>
      </c>
      <c r="F5" s="206"/>
    </row>
    <row r="6" spans="1:6" x14ac:dyDescent="0.2">
      <c r="A6" s="129" t="s">
        <v>284</v>
      </c>
      <c r="B6" s="130">
        <v>48948212.879000008</v>
      </c>
      <c r="C6" s="130">
        <v>-354638.95105532557</v>
      </c>
      <c r="D6" s="130">
        <v>49302851.830055334</v>
      </c>
    </row>
    <row r="7" spans="1:6" x14ac:dyDescent="0.2">
      <c r="A7" s="131" t="s">
        <v>285</v>
      </c>
      <c r="B7" s="132">
        <v>14218468.302000001</v>
      </c>
      <c r="C7" s="132">
        <v>403341.1838945467</v>
      </c>
      <c r="D7" s="132">
        <v>13815127.118105454</v>
      </c>
    </row>
    <row r="8" spans="1:6" x14ac:dyDescent="0.2">
      <c r="A8" s="131" t="s">
        <v>722</v>
      </c>
      <c r="B8" s="132">
        <v>-15955162.012</v>
      </c>
      <c r="C8" s="132">
        <v>-659226.82930420898</v>
      </c>
      <c r="D8" s="132">
        <v>-15295935.182695791</v>
      </c>
    </row>
    <row r="9" spans="1:6" x14ac:dyDescent="0.2">
      <c r="A9" s="131" t="s">
        <v>286</v>
      </c>
      <c r="B9" s="132">
        <v>7454514.5650000004</v>
      </c>
      <c r="C9" s="132">
        <v>-59803.415380647406</v>
      </c>
      <c r="D9" s="132">
        <v>7514317.9803806478</v>
      </c>
    </row>
    <row r="10" spans="1:6" x14ac:dyDescent="0.2">
      <c r="A10" s="131" t="s">
        <v>287</v>
      </c>
      <c r="B10" s="132">
        <v>13438395.488</v>
      </c>
      <c r="C10" s="132">
        <v>-141750.56493105926</v>
      </c>
      <c r="D10" s="132">
        <v>13580146.052931059</v>
      </c>
    </row>
    <row r="11" spans="1:6" x14ac:dyDescent="0.2">
      <c r="A11" s="131" t="s">
        <v>288</v>
      </c>
      <c r="B11" s="132">
        <v>29890434.929000005</v>
      </c>
      <c r="C11" s="132">
        <v>102367.54573684558</v>
      </c>
      <c r="D11" s="132">
        <v>29788067.38326316</v>
      </c>
    </row>
    <row r="12" spans="1:6" x14ac:dyDescent="0.2">
      <c r="A12" s="131" t="s">
        <v>289</v>
      </c>
      <c r="B12" s="132">
        <v>-98438.392999999924</v>
      </c>
      <c r="C12" s="132">
        <v>433.12892920000013</v>
      </c>
      <c r="D12" s="132">
        <v>-98871.521929199924</v>
      </c>
    </row>
    <row r="13" spans="1:6" x14ac:dyDescent="0.2">
      <c r="A13" s="133" t="s">
        <v>290</v>
      </c>
      <c r="B13" s="134">
        <v>2482156.9504243177</v>
      </c>
      <c r="C13" s="134">
        <v>-12782.917200647295</v>
      </c>
      <c r="D13" s="134">
        <v>2494939.867624965</v>
      </c>
    </row>
    <row r="14" spans="1:6" x14ac:dyDescent="0.2">
      <c r="A14" s="133" t="s">
        <v>291</v>
      </c>
      <c r="B14" s="134">
        <v>1301897.3186988663</v>
      </c>
      <c r="C14" s="134">
        <v>265158.43121202663</v>
      </c>
      <c r="D14" s="134">
        <v>1036738.8874868397</v>
      </c>
    </row>
    <row r="15" spans="1:6" x14ac:dyDescent="0.2">
      <c r="A15" s="133" t="s">
        <v>292</v>
      </c>
      <c r="B15" s="134">
        <v>2730286.5630000001</v>
      </c>
      <c r="C15" s="134">
        <v>1045452.3382129879</v>
      </c>
      <c r="D15" s="134">
        <v>1684834.2247870122</v>
      </c>
    </row>
    <row r="16" spans="1:6" x14ac:dyDescent="0.2">
      <c r="A16" s="135" t="s">
        <v>293</v>
      </c>
      <c r="B16" s="132">
        <v>743680.16400000011</v>
      </c>
      <c r="C16" s="132">
        <v>311574.01225106913</v>
      </c>
      <c r="D16" s="132">
        <v>432106.15174893098</v>
      </c>
    </row>
    <row r="17" spans="1:4" x14ac:dyDescent="0.2">
      <c r="A17" s="136" t="s">
        <v>723</v>
      </c>
      <c r="B17" s="132">
        <v>434741.20699999999</v>
      </c>
      <c r="C17" s="132">
        <v>345687.70158058841</v>
      </c>
      <c r="D17" s="132">
        <v>89053.50541941158</v>
      </c>
    </row>
    <row r="18" spans="1:4" x14ac:dyDescent="0.2">
      <c r="A18" s="136" t="s">
        <v>294</v>
      </c>
      <c r="B18" s="132">
        <v>648077.05599999998</v>
      </c>
      <c r="C18" s="132">
        <v>23702.580576731591</v>
      </c>
      <c r="D18" s="132">
        <v>624374.47542326839</v>
      </c>
    </row>
    <row r="19" spans="1:4" x14ac:dyDescent="0.2">
      <c r="A19" s="136" t="s">
        <v>724</v>
      </c>
      <c r="B19" s="132">
        <v>-339138.09899999999</v>
      </c>
      <c r="C19" s="132">
        <v>-57816.269906250993</v>
      </c>
      <c r="D19" s="132">
        <v>-281321.82909374899</v>
      </c>
    </row>
    <row r="20" spans="1:4" x14ac:dyDescent="0.2">
      <c r="A20" s="135" t="s">
        <v>295</v>
      </c>
      <c r="B20" s="132">
        <v>1703154.7810000002</v>
      </c>
      <c r="C20" s="132">
        <v>657833.50389785366</v>
      </c>
      <c r="D20" s="132">
        <v>1045321.2771021465</v>
      </c>
    </row>
    <row r="21" spans="1:4" x14ac:dyDescent="0.2">
      <c r="A21" s="136" t="s">
        <v>725</v>
      </c>
      <c r="B21" s="132">
        <v>1809428.5589999999</v>
      </c>
      <c r="C21" s="132">
        <v>927715.25705981883</v>
      </c>
      <c r="D21" s="132">
        <v>881713.30194018106</v>
      </c>
    </row>
    <row r="22" spans="1:4" x14ac:dyDescent="0.2">
      <c r="A22" s="136" t="s">
        <v>296</v>
      </c>
      <c r="B22" s="132">
        <v>1877387.845</v>
      </c>
      <c r="C22" s="132">
        <v>68292.920035220683</v>
      </c>
      <c r="D22" s="132">
        <v>1809094.9249647793</v>
      </c>
    </row>
    <row r="23" spans="1:4" x14ac:dyDescent="0.2">
      <c r="A23" s="136" t="s">
        <v>726</v>
      </c>
      <c r="B23" s="137">
        <v>-1983661.6229999999</v>
      </c>
      <c r="C23" s="137">
        <v>-338174.67319718609</v>
      </c>
      <c r="D23" s="137">
        <v>-1645486.9498028138</v>
      </c>
    </row>
    <row r="24" spans="1:4" x14ac:dyDescent="0.2">
      <c r="A24" s="135" t="s">
        <v>297</v>
      </c>
      <c r="B24" s="132">
        <v>283451.61800000002</v>
      </c>
      <c r="C24" s="132">
        <v>76044.822064065287</v>
      </c>
      <c r="D24" s="132">
        <v>207406.79593593473</v>
      </c>
    </row>
    <row r="25" spans="1:4" x14ac:dyDescent="0.2">
      <c r="A25" s="133" t="s">
        <v>298</v>
      </c>
      <c r="B25" s="134">
        <v>9740922.8349695504</v>
      </c>
      <c r="C25" s="134">
        <v>0</v>
      </c>
      <c r="D25" s="134">
        <v>9740922.8349695615</v>
      </c>
    </row>
    <row r="26" spans="1:4" x14ac:dyDescent="0.2">
      <c r="A26" s="138" t="s">
        <v>299</v>
      </c>
      <c r="B26" s="139">
        <v>65203476.546092749</v>
      </c>
      <c r="C26" s="139">
        <v>943188.90116903186</v>
      </c>
      <c r="D26" s="139">
        <v>64260287.644923717</v>
      </c>
    </row>
    <row r="27" spans="1:4" ht="12.75" customHeight="1" x14ac:dyDescent="0.2">
      <c r="A27" s="976" t="s">
        <v>727</v>
      </c>
      <c r="B27" s="976"/>
      <c r="C27" s="976"/>
      <c r="D27" s="976"/>
    </row>
    <row r="28" spans="1:4" x14ac:dyDescent="0.2">
      <c r="A28" s="988"/>
      <c r="B28" s="988"/>
      <c r="C28" s="988"/>
      <c r="D28" s="988"/>
    </row>
    <row r="29" spans="1:4" x14ac:dyDescent="0.2">
      <c r="A29" s="988"/>
      <c r="B29" s="988"/>
      <c r="C29" s="988"/>
      <c r="D29" s="988"/>
    </row>
    <row r="30" spans="1:4" x14ac:dyDescent="0.2">
      <c r="A30" s="1" t="s">
        <v>59</v>
      </c>
    </row>
    <row r="32" spans="1:4" x14ac:dyDescent="0.2">
      <c r="D32" s="3"/>
    </row>
  </sheetData>
  <mergeCells count="1">
    <mergeCell ref="A27:D29"/>
  </mergeCells>
  <pageMargins left="0.7" right="0.7" top="0.75" bottom="0.75" header="0.3" footer="0.3"/>
  <pageSetup paperSize="9" orientation="portrait" horizontalDpi="0" verticalDpi="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DCEBC-6F13-4DB4-AF5A-070099A06B9E}">
  <dimension ref="A1:C24"/>
  <sheetViews>
    <sheetView zoomScaleNormal="100" workbookViewId="0">
      <selection activeCell="C16" sqref="C16"/>
    </sheetView>
  </sheetViews>
  <sheetFormatPr baseColWidth="10" defaultColWidth="11.42578125" defaultRowHeight="12.75" x14ac:dyDescent="0.2"/>
  <cols>
    <col min="1" max="1" width="50.42578125" style="1" bestFit="1" customWidth="1"/>
    <col min="2" max="2" width="11" style="1" customWidth="1"/>
    <col min="3" max="3" width="13.42578125" style="1" bestFit="1" customWidth="1"/>
    <col min="4" max="16384" width="11.42578125" style="1"/>
  </cols>
  <sheetData>
    <row r="1" spans="1:3" x14ac:dyDescent="0.2">
      <c r="A1" s="340" t="s">
        <v>300</v>
      </c>
    </row>
    <row r="2" spans="1:3" x14ac:dyDescent="0.2">
      <c r="A2" s="340" t="s">
        <v>519</v>
      </c>
    </row>
    <row r="3" spans="1:3" x14ac:dyDescent="0.2">
      <c r="A3" s="2" t="s">
        <v>510</v>
      </c>
    </row>
    <row r="5" spans="1:3" x14ac:dyDescent="0.2">
      <c r="A5" s="697"/>
      <c r="B5" s="353" t="s">
        <v>540</v>
      </c>
      <c r="C5" s="339" t="s">
        <v>101</v>
      </c>
    </row>
    <row r="6" spans="1:3" ht="14.25" x14ac:dyDescent="0.2">
      <c r="A6" s="197" t="s">
        <v>520</v>
      </c>
      <c r="B6" s="488">
        <v>-6465581.6729102433</v>
      </c>
      <c r="C6" s="350">
        <v>-2.2907802805449538</v>
      </c>
    </row>
    <row r="7" spans="1:3" ht="14.25" x14ac:dyDescent="0.2">
      <c r="A7" s="125" t="s">
        <v>521</v>
      </c>
      <c r="B7" s="488">
        <v>943188.90116904152</v>
      </c>
      <c r="C7" s="146">
        <v>0.33417542998175009</v>
      </c>
    </row>
    <row r="8" spans="1:3" x14ac:dyDescent="0.2">
      <c r="A8" s="124" t="s">
        <v>301</v>
      </c>
      <c r="B8" s="487">
        <v>-354638.95105532557</v>
      </c>
      <c r="C8" s="147">
        <v>-0.12564993482249445</v>
      </c>
    </row>
    <row r="9" spans="1:3" x14ac:dyDescent="0.2">
      <c r="A9" s="124" t="s">
        <v>302</v>
      </c>
      <c r="B9" s="487">
        <v>-12782.917200647295</v>
      </c>
      <c r="C9" s="147">
        <v>-4.5290363856622861E-3</v>
      </c>
    </row>
    <row r="10" spans="1:3" x14ac:dyDescent="0.2">
      <c r="A10" s="124" t="s">
        <v>303</v>
      </c>
      <c r="B10" s="487">
        <v>265158.43121202663</v>
      </c>
      <c r="C10" s="147">
        <v>9.3946644891323219E-2</v>
      </c>
    </row>
    <row r="11" spans="1:3" x14ac:dyDescent="0.2">
      <c r="A11" s="124" t="s">
        <v>304</v>
      </c>
      <c r="B11" s="487">
        <v>1045452.3382129878</v>
      </c>
      <c r="C11" s="147">
        <v>0.37040775629858358</v>
      </c>
    </row>
    <row r="12" spans="1:3" ht="14.25" x14ac:dyDescent="0.2">
      <c r="A12" s="125" t="s">
        <v>522</v>
      </c>
      <c r="B12" s="488">
        <v>-7408770.5740792844</v>
      </c>
      <c r="C12" s="146">
        <v>-2.6249557105267036</v>
      </c>
    </row>
    <row r="13" spans="1:3" x14ac:dyDescent="0.2">
      <c r="A13" s="126" t="s">
        <v>305</v>
      </c>
      <c r="B13" s="83">
        <v>423790.24579388159</v>
      </c>
      <c r="C13" s="147">
        <v>0.15015050265615909</v>
      </c>
    </row>
    <row r="14" spans="1:3" x14ac:dyDescent="0.2">
      <c r="A14" s="126" t="s">
        <v>306</v>
      </c>
      <c r="B14" s="83">
        <v>2796031.2190029998</v>
      </c>
      <c r="C14" s="147">
        <v>0.99064453970420951</v>
      </c>
    </row>
    <row r="15" spans="1:3" x14ac:dyDescent="0.2">
      <c r="A15" s="128" t="s">
        <v>307</v>
      </c>
      <c r="B15" s="698">
        <v>-4093340.6997011253</v>
      </c>
      <c r="C15" s="146">
        <v>-1.4502862434969033</v>
      </c>
    </row>
    <row r="16" spans="1:3" x14ac:dyDescent="0.2">
      <c r="A16" s="231" t="s">
        <v>308</v>
      </c>
      <c r="B16" s="618">
        <v>-5036529.600870166</v>
      </c>
      <c r="C16" s="351">
        <v>-1.7844616734786531</v>
      </c>
    </row>
    <row r="17" spans="1:3" x14ac:dyDescent="0.2">
      <c r="A17" s="205" t="s">
        <v>59</v>
      </c>
    </row>
    <row r="19" spans="1:3" x14ac:dyDescent="0.2">
      <c r="B19" s="61"/>
      <c r="C19" s="61"/>
    </row>
    <row r="20" spans="1:3" x14ac:dyDescent="0.2">
      <c r="B20" s="3"/>
      <c r="C20" s="61"/>
    </row>
    <row r="21" spans="1:3" x14ac:dyDescent="0.2">
      <c r="B21" s="5"/>
      <c r="C21" s="26"/>
    </row>
    <row r="22" spans="1:3" x14ac:dyDescent="0.2">
      <c r="B22" s="3"/>
      <c r="C22" s="61"/>
    </row>
    <row r="24" spans="1:3" x14ac:dyDescent="0.2">
      <c r="C24" s="3"/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15772-D552-4494-ABD0-BAD64B9193E2}">
  <dimension ref="A1:D16"/>
  <sheetViews>
    <sheetView workbookViewId="0">
      <selection activeCell="C35" sqref="C35"/>
    </sheetView>
  </sheetViews>
  <sheetFormatPr baseColWidth="10" defaultColWidth="11.42578125" defaultRowHeight="12.75" x14ac:dyDescent="0.2"/>
  <cols>
    <col min="1" max="1" width="50.7109375" style="5" bestFit="1" customWidth="1"/>
    <col min="2" max="2" width="11.42578125" style="5"/>
    <col min="3" max="3" width="89" style="5" customWidth="1"/>
    <col min="4" max="16384" width="11.42578125" style="5"/>
  </cols>
  <sheetData>
    <row r="1" spans="1:4" x14ac:dyDescent="0.2">
      <c r="A1" s="358" t="s">
        <v>309</v>
      </c>
    </row>
    <row r="2" spans="1:4" x14ac:dyDescent="0.2">
      <c r="A2" s="358" t="s">
        <v>664</v>
      </c>
    </row>
    <row r="4" spans="1:4" x14ac:dyDescent="0.2">
      <c r="A4" s="229" t="s">
        <v>266</v>
      </c>
      <c r="B4" s="229" t="s">
        <v>267</v>
      </c>
      <c r="C4" s="236" t="s">
        <v>268</v>
      </c>
    </row>
    <row r="5" spans="1:4" x14ac:dyDescent="0.2">
      <c r="A5" s="140" t="s">
        <v>1172</v>
      </c>
      <c r="B5" s="825">
        <v>6.2999999999999723E-3</v>
      </c>
      <c r="C5" s="365" t="s">
        <v>729</v>
      </c>
    </row>
    <row r="6" spans="1:4" x14ac:dyDescent="0.2">
      <c r="A6" s="77" t="s">
        <v>1170</v>
      </c>
      <c r="B6" s="825">
        <v>4.6999999999999265E-3</v>
      </c>
      <c r="C6" s="365" t="s">
        <v>729</v>
      </c>
    </row>
    <row r="7" spans="1:4" x14ac:dyDescent="0.2">
      <c r="A7" s="77" t="s">
        <v>665</v>
      </c>
      <c r="B7" s="1095">
        <v>386</v>
      </c>
      <c r="C7" s="1090" t="s">
        <v>666</v>
      </c>
    </row>
    <row r="8" spans="1:4" x14ac:dyDescent="0.2">
      <c r="A8" s="476" t="s">
        <v>269</v>
      </c>
      <c r="B8" s="1096"/>
      <c r="C8" s="1091"/>
    </row>
    <row r="9" spans="1:4" x14ac:dyDescent="0.2">
      <c r="A9" s="77" t="s">
        <v>532</v>
      </c>
      <c r="B9" s="1097">
        <v>374</v>
      </c>
      <c r="C9" s="1090" t="s">
        <v>533</v>
      </c>
    </row>
    <row r="10" spans="1:4" x14ac:dyDescent="0.2">
      <c r="A10" s="477" t="s">
        <v>269</v>
      </c>
      <c r="B10" s="1098"/>
      <c r="C10" s="1091"/>
    </row>
    <row r="11" spans="1:4" ht="12.75" customHeight="1" x14ac:dyDescent="0.2">
      <c r="A11" s="584" t="s">
        <v>741</v>
      </c>
      <c r="B11" s="1099">
        <v>3.992273438220114E-3</v>
      </c>
      <c r="C11" s="1101" t="s">
        <v>1190</v>
      </c>
      <c r="D11" s="206"/>
    </row>
    <row r="12" spans="1:4" x14ac:dyDescent="0.2">
      <c r="A12" s="762" t="s">
        <v>9</v>
      </c>
      <c r="B12" s="1100"/>
      <c r="C12" s="1102"/>
    </row>
    <row r="13" spans="1:4" x14ac:dyDescent="0.2">
      <c r="A13" s="68" t="s">
        <v>270</v>
      </c>
    </row>
    <row r="15" spans="1:4" x14ac:dyDescent="0.2">
      <c r="A15" s="27"/>
    </row>
    <row r="16" spans="1:4" x14ac:dyDescent="0.2">
      <c r="A16" s="27"/>
    </row>
  </sheetData>
  <mergeCells count="6">
    <mergeCell ref="B7:B8"/>
    <mergeCell ref="C7:C8"/>
    <mergeCell ref="B9:B10"/>
    <mergeCell ref="C9:C10"/>
    <mergeCell ref="B11:B12"/>
    <mergeCell ref="C11:C12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9F599-2FB1-498E-83D8-AA7CCD9D785C}">
  <dimension ref="A1:D29"/>
  <sheetViews>
    <sheetView zoomScaleNormal="100" workbookViewId="0">
      <selection activeCell="B36" sqref="B36"/>
    </sheetView>
  </sheetViews>
  <sheetFormatPr baseColWidth="10" defaultColWidth="11.42578125" defaultRowHeight="12.75" x14ac:dyDescent="0.2"/>
  <cols>
    <col min="1" max="1" width="83" style="5" customWidth="1"/>
    <col min="2" max="2" width="21.42578125" style="5" customWidth="1"/>
    <col min="3" max="16384" width="11.42578125" style="5"/>
  </cols>
  <sheetData>
    <row r="1" spans="1:3" x14ac:dyDescent="0.2">
      <c r="A1" s="358" t="s">
        <v>312</v>
      </c>
    </row>
    <row r="2" spans="1:3" x14ac:dyDescent="0.2">
      <c r="A2" s="358" t="s">
        <v>667</v>
      </c>
    </row>
    <row r="4" spans="1:3" x14ac:dyDescent="0.2">
      <c r="A4" s="236" t="s">
        <v>266</v>
      </c>
      <c r="B4" s="366" t="s">
        <v>272</v>
      </c>
      <c r="C4" s="366" t="s">
        <v>267</v>
      </c>
    </row>
    <row r="5" spans="1:3" x14ac:dyDescent="0.2">
      <c r="A5" s="1093" t="s">
        <v>660</v>
      </c>
      <c r="B5" s="682" t="s">
        <v>668</v>
      </c>
      <c r="C5" s="683">
        <v>194841.00534426823</v>
      </c>
    </row>
    <row r="6" spans="1:3" x14ac:dyDescent="0.2">
      <c r="A6" s="1094"/>
      <c r="B6" s="684" t="s">
        <v>536</v>
      </c>
      <c r="C6" s="685">
        <v>190739.8502456366</v>
      </c>
    </row>
    <row r="7" spans="1:3" x14ac:dyDescent="0.2">
      <c r="A7" s="1093" t="s">
        <v>662</v>
      </c>
      <c r="B7" s="682" t="s">
        <v>668</v>
      </c>
      <c r="C7" s="686">
        <v>196066.27606177953</v>
      </c>
    </row>
    <row r="8" spans="1:3" x14ac:dyDescent="0.2">
      <c r="A8" s="1094"/>
      <c r="B8" s="687" t="s">
        <v>536</v>
      </c>
      <c r="C8" s="685">
        <v>191632.2946288547</v>
      </c>
    </row>
    <row r="9" spans="1:3" x14ac:dyDescent="0.2">
      <c r="A9" s="365" t="s">
        <v>728</v>
      </c>
      <c r="B9" s="688" t="s">
        <v>669</v>
      </c>
      <c r="C9" s="464">
        <v>3.4772982309264844</v>
      </c>
    </row>
    <row r="10" spans="1:3" x14ac:dyDescent="0.2">
      <c r="A10" s="1092" t="s">
        <v>273</v>
      </c>
      <c r="B10" s="689" t="s">
        <v>669</v>
      </c>
      <c r="C10" s="690">
        <v>832.41362248489031</v>
      </c>
    </row>
    <row r="11" spans="1:3" x14ac:dyDescent="0.2">
      <c r="A11" s="1092"/>
      <c r="B11" s="688" t="s">
        <v>670</v>
      </c>
      <c r="C11" s="691">
        <v>853.8466321482249</v>
      </c>
    </row>
    <row r="12" spans="1:3" x14ac:dyDescent="0.2">
      <c r="A12" s="1092" t="s">
        <v>274</v>
      </c>
      <c r="B12" s="689" t="s">
        <v>669</v>
      </c>
      <c r="C12" s="690">
        <v>385.09006629665538</v>
      </c>
    </row>
    <row r="13" spans="1:3" x14ac:dyDescent="0.2">
      <c r="A13" s="1092"/>
      <c r="B13" s="688" t="s">
        <v>534</v>
      </c>
      <c r="C13" s="691">
        <v>388.19783396764916</v>
      </c>
    </row>
    <row r="14" spans="1:3" x14ac:dyDescent="0.2">
      <c r="A14" s="365" t="s">
        <v>663</v>
      </c>
      <c r="B14" s="692" t="s">
        <v>669</v>
      </c>
      <c r="C14" s="693">
        <v>6.6999999999999886</v>
      </c>
    </row>
    <row r="15" spans="1:3" x14ac:dyDescent="0.2">
      <c r="A15" s="365" t="s">
        <v>275</v>
      </c>
      <c r="B15" s="692" t="s">
        <v>668</v>
      </c>
      <c r="C15" s="694">
        <v>1486</v>
      </c>
    </row>
    <row r="16" spans="1:3" x14ac:dyDescent="0.2">
      <c r="A16" s="1092" t="s">
        <v>276</v>
      </c>
      <c r="B16" s="689" t="s">
        <v>668</v>
      </c>
      <c r="C16" s="694">
        <v>3205.7853590360642</v>
      </c>
    </row>
    <row r="17" spans="1:4" x14ac:dyDescent="0.2">
      <c r="A17" s="1092"/>
      <c r="B17" s="688" t="s">
        <v>536</v>
      </c>
      <c r="C17" s="51">
        <v>2990.288935160323</v>
      </c>
    </row>
    <row r="18" spans="1:4" ht="15" x14ac:dyDescent="0.2">
      <c r="A18" s="702" t="s">
        <v>1191</v>
      </c>
      <c r="B18" s="692" t="s">
        <v>534</v>
      </c>
      <c r="C18" s="695">
        <v>5.244999999999999E-2</v>
      </c>
      <c r="D18" s="206"/>
    </row>
    <row r="19" spans="1:4" ht="15" x14ac:dyDescent="0.2">
      <c r="A19" s="702" t="s">
        <v>1192</v>
      </c>
      <c r="B19" s="692" t="s">
        <v>534</v>
      </c>
      <c r="C19" s="695">
        <v>0.05</v>
      </c>
      <c r="D19" s="206"/>
    </row>
    <row r="20" spans="1:4" x14ac:dyDescent="0.2">
      <c r="A20" s="365" t="s">
        <v>749</v>
      </c>
      <c r="B20" s="692" t="s">
        <v>534</v>
      </c>
      <c r="C20" s="695">
        <v>0.25583850000000002</v>
      </c>
    </row>
    <row r="21" spans="1:4" x14ac:dyDescent="0.2">
      <c r="A21" s="365" t="s">
        <v>747</v>
      </c>
      <c r="B21" s="692" t="s">
        <v>534</v>
      </c>
      <c r="C21" s="695">
        <v>0.25650000000000001</v>
      </c>
    </row>
    <row r="22" spans="1:4" x14ac:dyDescent="0.2">
      <c r="A22" s="365" t="s">
        <v>748</v>
      </c>
      <c r="B22" s="692" t="s">
        <v>669</v>
      </c>
      <c r="C22" s="695">
        <v>0.32706900356884316</v>
      </c>
    </row>
    <row r="23" spans="1:4" x14ac:dyDescent="0.2">
      <c r="A23" s="365" t="s">
        <v>750</v>
      </c>
      <c r="B23" s="692" t="s">
        <v>669</v>
      </c>
      <c r="C23" s="695">
        <v>0.32490863999999997</v>
      </c>
    </row>
    <row r="24" spans="1:4" x14ac:dyDescent="0.2">
      <c r="A24" s="365" t="s">
        <v>277</v>
      </c>
      <c r="B24" s="692" t="s">
        <v>669</v>
      </c>
      <c r="C24" s="696">
        <v>0.93</v>
      </c>
    </row>
    <row r="25" spans="1:4" x14ac:dyDescent="0.2">
      <c r="A25" s="1092" t="s">
        <v>278</v>
      </c>
      <c r="B25" s="689" t="s">
        <v>668</v>
      </c>
      <c r="C25" s="694">
        <v>19848.1100027965</v>
      </c>
    </row>
    <row r="26" spans="1:4" x14ac:dyDescent="0.2">
      <c r="A26" s="1092"/>
      <c r="B26" s="688" t="s">
        <v>536</v>
      </c>
      <c r="C26" s="51">
        <v>18163.974473537601</v>
      </c>
    </row>
    <row r="27" spans="1:4" x14ac:dyDescent="0.2">
      <c r="A27" s="988" t="s">
        <v>1193</v>
      </c>
      <c r="B27" s="988"/>
      <c r="C27" s="988"/>
    </row>
    <row r="28" spans="1:4" x14ac:dyDescent="0.2">
      <c r="A28" s="988"/>
      <c r="B28" s="988"/>
      <c r="C28" s="988"/>
    </row>
    <row r="29" spans="1:4" x14ac:dyDescent="0.2">
      <c r="A29" s="68" t="s">
        <v>270</v>
      </c>
    </row>
  </sheetData>
  <mergeCells count="7">
    <mergeCell ref="A27:C28"/>
    <mergeCell ref="A25:A26"/>
    <mergeCell ref="A7:A8"/>
    <mergeCell ref="A5:A6"/>
    <mergeCell ref="A10:A11"/>
    <mergeCell ref="A12:A13"/>
    <mergeCell ref="A16:A17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1DB78-C603-4589-B115-6C4263FF7E46}">
  <dimension ref="A1:E30"/>
  <sheetViews>
    <sheetView zoomScaleNormal="100" workbookViewId="0">
      <selection activeCell="H21" sqref="H21"/>
    </sheetView>
  </sheetViews>
  <sheetFormatPr baseColWidth="10" defaultColWidth="11.42578125" defaultRowHeight="12.75" x14ac:dyDescent="0.2"/>
  <cols>
    <col min="1" max="1" width="60.42578125" style="5" customWidth="1"/>
    <col min="2" max="4" width="12.42578125" style="5" customWidth="1"/>
    <col min="5" max="16384" width="11.42578125" style="5"/>
  </cols>
  <sheetData>
    <row r="1" spans="1:5" x14ac:dyDescent="0.2">
      <c r="A1" s="358" t="s">
        <v>315</v>
      </c>
    </row>
    <row r="2" spans="1:5" x14ac:dyDescent="0.2">
      <c r="A2" s="358" t="s">
        <v>671</v>
      </c>
    </row>
    <row r="3" spans="1:5" x14ac:dyDescent="0.2">
      <c r="A3" s="227" t="s">
        <v>623</v>
      </c>
    </row>
    <row r="5" spans="1:5" ht="38.25" x14ac:dyDescent="0.2">
      <c r="A5" s="366" t="s">
        <v>280</v>
      </c>
      <c r="B5" s="366" t="s">
        <v>281</v>
      </c>
      <c r="C5" s="366" t="s">
        <v>282</v>
      </c>
      <c r="D5" s="366" t="s">
        <v>283</v>
      </c>
    </row>
    <row r="6" spans="1:5" x14ac:dyDescent="0.2">
      <c r="A6" s="129" t="s">
        <v>284</v>
      </c>
      <c r="B6" s="130">
        <v>55468472.015463874</v>
      </c>
      <c r="C6" s="130">
        <v>-471188.02732846886</v>
      </c>
      <c r="D6" s="130">
        <v>55939660.042792343</v>
      </c>
    </row>
    <row r="7" spans="1:5" x14ac:dyDescent="0.2">
      <c r="A7" s="131" t="s">
        <v>285</v>
      </c>
      <c r="B7" s="132">
        <v>16893759.996668089</v>
      </c>
      <c r="C7" s="132">
        <v>-129614.59533506632</v>
      </c>
      <c r="D7" s="132">
        <v>17023374.592003155</v>
      </c>
    </row>
    <row r="8" spans="1:5" x14ac:dyDescent="0.2">
      <c r="A8" s="131" t="s">
        <v>672</v>
      </c>
      <c r="B8" s="132">
        <v>-15202346.031320062</v>
      </c>
      <c r="C8" s="132">
        <v>171326.10706833564</v>
      </c>
      <c r="D8" s="132">
        <v>-15373672.138388397</v>
      </c>
    </row>
    <row r="9" spans="1:5" ht="13.5" customHeight="1" x14ac:dyDescent="0.2">
      <c r="A9" s="131" t="s">
        <v>286</v>
      </c>
      <c r="B9" s="132">
        <v>7789964.6578708049</v>
      </c>
      <c r="C9" s="132">
        <v>-89550.360594218597</v>
      </c>
      <c r="D9" s="132">
        <v>7879515.0184650235</v>
      </c>
    </row>
    <row r="10" spans="1:5" x14ac:dyDescent="0.2">
      <c r="A10" s="131" t="s">
        <v>287</v>
      </c>
      <c r="B10" s="132">
        <v>14248381.915950416</v>
      </c>
      <c r="C10" s="132">
        <v>-215478.00923793949</v>
      </c>
      <c r="D10" s="132">
        <v>14463859.925188355</v>
      </c>
    </row>
    <row r="11" spans="1:5" x14ac:dyDescent="0.2">
      <c r="A11" s="131" t="s">
        <v>288</v>
      </c>
      <c r="B11" s="132">
        <v>31315422.134554975</v>
      </c>
      <c r="C11" s="132">
        <v>-205204.44637661427</v>
      </c>
      <c r="D11" s="132">
        <v>31520626.580931589</v>
      </c>
    </row>
    <row r="12" spans="1:5" x14ac:dyDescent="0.2">
      <c r="A12" s="131" t="s">
        <v>289</v>
      </c>
      <c r="B12" s="132">
        <v>423289.34173965477</v>
      </c>
      <c r="C12" s="132">
        <v>-2666.7228529598215</v>
      </c>
      <c r="D12" s="132">
        <v>425956.0645926146</v>
      </c>
    </row>
    <row r="13" spans="1:5" x14ac:dyDescent="0.2">
      <c r="A13" s="133" t="s">
        <v>290</v>
      </c>
      <c r="B13" s="134">
        <v>2602006.5728770583</v>
      </c>
      <c r="C13" s="134">
        <v>-19189.643162082881</v>
      </c>
      <c r="D13" s="134">
        <v>2621196.2160391412</v>
      </c>
    </row>
    <row r="14" spans="1:5" x14ac:dyDescent="0.2">
      <c r="A14" s="133" t="s">
        <v>291</v>
      </c>
      <c r="B14" s="134">
        <v>1258697.259570041</v>
      </c>
      <c r="C14" s="134">
        <v>-182711.77383472724</v>
      </c>
      <c r="D14" s="134">
        <v>1441409.0334047682</v>
      </c>
    </row>
    <row r="15" spans="1:5" x14ac:dyDescent="0.2">
      <c r="A15" s="133" t="s">
        <v>292</v>
      </c>
      <c r="B15" s="134">
        <v>2997889.375</v>
      </c>
      <c r="C15" s="134">
        <v>170967.54336585477</v>
      </c>
      <c r="D15" s="134">
        <v>2826921.8316341452</v>
      </c>
    </row>
    <row r="16" spans="1:5" x14ac:dyDescent="0.2">
      <c r="A16" s="135" t="s">
        <v>746</v>
      </c>
      <c r="B16" s="132">
        <v>986038.46700000018</v>
      </c>
      <c r="C16" s="132">
        <v>37978.388529948075</v>
      </c>
      <c r="D16" s="132">
        <v>948060.0784700521</v>
      </c>
      <c r="E16" s="206"/>
    </row>
    <row r="17" spans="1:4" x14ac:dyDescent="0.2">
      <c r="A17" s="136" t="s">
        <v>673</v>
      </c>
      <c r="B17" s="132">
        <v>962643.81099999999</v>
      </c>
      <c r="C17" s="132">
        <v>63489.615770041477</v>
      </c>
      <c r="D17" s="132">
        <v>899154.19522995851</v>
      </c>
    </row>
    <row r="18" spans="1:4" x14ac:dyDescent="0.2">
      <c r="A18" s="136" t="s">
        <v>294</v>
      </c>
      <c r="B18" s="132">
        <v>677173.76100000006</v>
      </c>
      <c r="C18" s="132">
        <v>-1600.1015920256032</v>
      </c>
      <c r="D18" s="132">
        <v>678773.86259202566</v>
      </c>
    </row>
    <row r="19" spans="1:4" x14ac:dyDescent="0.2">
      <c r="A19" s="136" t="s">
        <v>674</v>
      </c>
      <c r="B19" s="132">
        <v>-653779.10499999998</v>
      </c>
      <c r="C19" s="132">
        <v>-23911.125648067915</v>
      </c>
      <c r="D19" s="132">
        <v>-629867.97935193207</v>
      </c>
    </row>
    <row r="20" spans="1:4" x14ac:dyDescent="0.2">
      <c r="A20" s="135" t="s">
        <v>295</v>
      </c>
      <c r="B20" s="132">
        <v>1632255.6459999997</v>
      </c>
      <c r="C20" s="132">
        <v>120298.66043592733</v>
      </c>
      <c r="D20" s="132">
        <v>1511956.9855640724</v>
      </c>
    </row>
    <row r="21" spans="1:4" x14ac:dyDescent="0.2">
      <c r="A21" s="136" t="s">
        <v>675</v>
      </c>
      <c r="B21" s="132">
        <v>1921524.9909999999</v>
      </c>
      <c r="C21" s="132">
        <v>200796.32389980461</v>
      </c>
      <c r="D21" s="132">
        <v>1720728.6671001953</v>
      </c>
    </row>
    <row r="22" spans="1:4" x14ac:dyDescent="0.2">
      <c r="A22" s="136" t="s">
        <v>296</v>
      </c>
      <c r="B22" s="132">
        <v>1795687.797</v>
      </c>
      <c r="C22" s="132">
        <v>-4243.0511461603455</v>
      </c>
      <c r="D22" s="132">
        <v>1799930.8481461604</v>
      </c>
    </row>
    <row r="23" spans="1:4" x14ac:dyDescent="0.2">
      <c r="A23" s="136" t="s">
        <v>676</v>
      </c>
      <c r="B23" s="137">
        <v>-2084957.142</v>
      </c>
      <c r="C23" s="137">
        <v>-76254.61231771647</v>
      </c>
      <c r="D23" s="137">
        <v>-2008702.5296822835</v>
      </c>
    </row>
    <row r="24" spans="1:4" x14ac:dyDescent="0.2">
      <c r="A24" s="135" t="s">
        <v>297</v>
      </c>
      <c r="B24" s="132">
        <v>379595.26199999999</v>
      </c>
      <c r="C24" s="132">
        <v>12690.494399979361</v>
      </c>
      <c r="D24" s="132">
        <v>366904.76760002063</v>
      </c>
    </row>
    <row r="25" spans="1:4" x14ac:dyDescent="0.2">
      <c r="A25" s="133" t="s">
        <v>742</v>
      </c>
      <c r="B25" s="134">
        <v>1765127.8656430412</v>
      </c>
      <c r="C25" s="134">
        <v>577892.49107553065</v>
      </c>
      <c r="D25" s="134">
        <v>1187235.3745675106</v>
      </c>
    </row>
    <row r="26" spans="1:4" x14ac:dyDescent="0.2">
      <c r="A26" s="133" t="s">
        <v>743</v>
      </c>
      <c r="B26" s="134">
        <v>7247794.7016812172</v>
      </c>
      <c r="C26" s="134">
        <v>0</v>
      </c>
      <c r="D26" s="134">
        <v>7247794.7016812172</v>
      </c>
    </row>
    <row r="27" spans="1:4" x14ac:dyDescent="0.2">
      <c r="A27" s="138" t="s">
        <v>744</v>
      </c>
      <c r="B27" s="139">
        <v>71339987.790235221</v>
      </c>
      <c r="C27" s="139">
        <v>75770.590116098523</v>
      </c>
      <c r="D27" s="139">
        <v>71264217.200119123</v>
      </c>
    </row>
    <row r="28" spans="1:4" x14ac:dyDescent="0.2">
      <c r="A28" s="5" t="s">
        <v>59</v>
      </c>
    </row>
    <row r="30" spans="1:4" x14ac:dyDescent="0.2">
      <c r="A30" s="27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245B-B7DF-4403-9C27-A4C77F46A5B8}">
  <dimension ref="A1:E25"/>
  <sheetViews>
    <sheetView zoomScaleNormal="100" workbookViewId="0">
      <selection activeCell="K38" sqref="K38"/>
    </sheetView>
  </sheetViews>
  <sheetFormatPr baseColWidth="10" defaultColWidth="11.42578125" defaultRowHeight="12.75" x14ac:dyDescent="0.2"/>
  <cols>
    <col min="1" max="1" width="48.42578125" style="5" customWidth="1"/>
    <col min="2" max="2" width="11.42578125" style="5"/>
    <col min="3" max="3" width="13.42578125" style="5" bestFit="1" customWidth="1"/>
    <col min="4" max="16384" width="11.42578125" style="5"/>
  </cols>
  <sheetData>
    <row r="1" spans="1:5" x14ac:dyDescent="0.2">
      <c r="A1" s="358" t="s">
        <v>316</v>
      </c>
    </row>
    <row r="2" spans="1:5" x14ac:dyDescent="0.2">
      <c r="A2" s="358" t="s">
        <v>677</v>
      </c>
    </row>
    <row r="3" spans="1:5" x14ac:dyDescent="0.2">
      <c r="A3" s="5" t="s">
        <v>626</v>
      </c>
    </row>
    <row r="5" spans="1:5" x14ac:dyDescent="0.2">
      <c r="A5" s="122"/>
      <c r="B5" s="395" t="s">
        <v>540</v>
      </c>
      <c r="C5" s="357" t="s">
        <v>101</v>
      </c>
    </row>
    <row r="6" spans="1:5" ht="14.25" x14ac:dyDescent="0.2">
      <c r="A6" s="197" t="s">
        <v>678</v>
      </c>
      <c r="B6" s="488">
        <v>-5578651.024552539</v>
      </c>
      <c r="C6" s="350">
        <v>-1.8759127956858301</v>
      </c>
    </row>
    <row r="7" spans="1:5" ht="14.25" x14ac:dyDescent="0.2">
      <c r="A7" s="125" t="s">
        <v>679</v>
      </c>
      <c r="B7" s="488">
        <v>75770.590116106789</v>
      </c>
      <c r="C7" s="146">
        <v>2.5479102189739842E-2</v>
      </c>
    </row>
    <row r="8" spans="1:5" x14ac:dyDescent="0.2">
      <c r="A8" s="124" t="s">
        <v>301</v>
      </c>
      <c r="B8" s="487">
        <v>-471188.02732846886</v>
      </c>
      <c r="C8" s="147">
        <v>-0.15844469312549211</v>
      </c>
    </row>
    <row r="9" spans="1:5" x14ac:dyDescent="0.2">
      <c r="A9" s="124" t="s">
        <v>302</v>
      </c>
      <c r="B9" s="487">
        <v>-19189.643162082881</v>
      </c>
      <c r="C9" s="147">
        <v>-6.4528318752979808E-3</v>
      </c>
    </row>
    <row r="10" spans="1:5" x14ac:dyDescent="0.2">
      <c r="A10" s="124" t="s">
        <v>303</v>
      </c>
      <c r="B10" s="487">
        <v>-182711.77383472721</v>
      </c>
      <c r="C10" s="147">
        <v>-6.1439827110625206E-2</v>
      </c>
    </row>
    <row r="11" spans="1:5" x14ac:dyDescent="0.2">
      <c r="A11" s="124" t="s">
        <v>304</v>
      </c>
      <c r="B11" s="487">
        <v>170967.54336585521</v>
      </c>
      <c r="C11" s="147">
        <v>5.7490637223127729E-2</v>
      </c>
    </row>
    <row r="12" spans="1:5" x14ac:dyDescent="0.2">
      <c r="A12" s="124" t="s">
        <v>745</v>
      </c>
      <c r="B12" s="487">
        <v>577892.49107553053</v>
      </c>
      <c r="C12" s="147">
        <v>0.19432581707802743</v>
      </c>
    </row>
    <row r="13" spans="1:5" ht="14.25" x14ac:dyDescent="0.2">
      <c r="A13" s="125" t="s">
        <v>680</v>
      </c>
      <c r="B13" s="488">
        <v>-5654421.6146686459</v>
      </c>
      <c r="C13" s="146">
        <v>-1.9013918978755699</v>
      </c>
    </row>
    <row r="14" spans="1:5" x14ac:dyDescent="0.2">
      <c r="A14" s="126" t="s">
        <v>305</v>
      </c>
      <c r="B14" s="83">
        <v>358221.18481930724</v>
      </c>
      <c r="C14" s="147">
        <v>0.12045774172478861</v>
      </c>
    </row>
    <row r="15" spans="1:5" x14ac:dyDescent="0.2">
      <c r="A15" s="126" t="s">
        <v>306</v>
      </c>
      <c r="B15" s="83">
        <v>3380499.8115178011</v>
      </c>
      <c r="C15" s="147">
        <v>1.1367484404974821</v>
      </c>
      <c r="E15" s="27"/>
    </row>
    <row r="16" spans="1:5" x14ac:dyDescent="0.2">
      <c r="A16" s="128" t="s">
        <v>307</v>
      </c>
      <c r="B16" s="698">
        <v>-2556372.397854045</v>
      </c>
      <c r="C16" s="146">
        <v>-0.8596220969131364</v>
      </c>
    </row>
    <row r="17" spans="1:3" x14ac:dyDescent="0.2">
      <c r="A17" s="231" t="s">
        <v>308</v>
      </c>
      <c r="B17" s="618">
        <v>-2632142.9879701519</v>
      </c>
      <c r="C17" s="351">
        <v>-0.88510119910287632</v>
      </c>
    </row>
    <row r="18" spans="1:3" x14ac:dyDescent="0.2">
      <c r="A18" s="68" t="s">
        <v>59</v>
      </c>
      <c r="B18" s="27"/>
      <c r="C18" s="1"/>
    </row>
    <row r="19" spans="1:3" x14ac:dyDescent="0.2">
      <c r="B19" s="1"/>
      <c r="C19" s="1"/>
    </row>
    <row r="20" spans="1:3" x14ac:dyDescent="0.2">
      <c r="A20" s="27"/>
      <c r="B20" s="1"/>
      <c r="C20" s="1"/>
    </row>
    <row r="21" spans="1:3" x14ac:dyDescent="0.2">
      <c r="B21" s="61"/>
      <c r="C21" s="61"/>
    </row>
    <row r="22" spans="1:3" x14ac:dyDescent="0.2">
      <c r="C22" s="26"/>
    </row>
    <row r="23" spans="1:3" x14ac:dyDescent="0.2">
      <c r="B23" s="1"/>
      <c r="C23" s="1"/>
    </row>
    <row r="24" spans="1:3" x14ac:dyDescent="0.2">
      <c r="B24" s="1"/>
      <c r="C24" s="1"/>
    </row>
    <row r="25" spans="1:3" x14ac:dyDescent="0.2">
      <c r="B25" s="1"/>
      <c r="C25" s="3"/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6CDC9-F78E-48ED-B549-5C6778A7D6CF}">
  <dimension ref="A1:L39"/>
  <sheetViews>
    <sheetView zoomScale="110" zoomScaleNormal="60" workbookViewId="0">
      <selection activeCell="G32" sqref="G32"/>
    </sheetView>
  </sheetViews>
  <sheetFormatPr baseColWidth="10" defaultColWidth="11.42578125" defaultRowHeight="12.75" x14ac:dyDescent="0.2"/>
  <cols>
    <col min="1" max="1" width="33.140625" style="5" customWidth="1"/>
    <col min="2" max="6" width="19.5703125" style="5" customWidth="1"/>
    <col min="7" max="11" width="11.42578125" style="27"/>
    <col min="12" max="16384" width="11.42578125" style="5"/>
  </cols>
  <sheetData>
    <row r="1" spans="1:12" ht="13.5" customHeight="1" x14ac:dyDescent="0.2">
      <c r="A1" s="1103" t="s">
        <v>317</v>
      </c>
      <c r="B1" s="1103"/>
      <c r="C1" s="1103"/>
      <c r="D1" s="4"/>
      <c r="E1" s="4"/>
      <c r="F1" s="4"/>
    </row>
    <row r="2" spans="1:12" ht="13.5" customHeight="1" x14ac:dyDescent="0.2">
      <c r="A2" s="1104" t="s">
        <v>318</v>
      </c>
      <c r="B2" s="1104"/>
      <c r="C2" s="1104"/>
      <c r="D2" s="1104"/>
      <c r="E2" s="1104"/>
      <c r="F2" s="1104"/>
    </row>
    <row r="3" spans="1:12" x14ac:dyDescent="0.2">
      <c r="A3" s="975" t="s">
        <v>319</v>
      </c>
      <c r="B3" s="975"/>
      <c r="C3" s="975"/>
      <c r="D3" s="975"/>
      <c r="E3" s="975"/>
      <c r="F3" s="975"/>
    </row>
    <row r="4" spans="1:12" x14ac:dyDescent="0.2">
      <c r="A4" s="381"/>
      <c r="B4" s="381"/>
      <c r="C4" s="381"/>
      <c r="D4" s="381"/>
      <c r="E4" s="381"/>
      <c r="F4" s="381"/>
    </row>
    <row r="5" spans="1:12" ht="12.75" customHeight="1" x14ac:dyDescent="0.2">
      <c r="A5" s="84"/>
      <c r="B5" s="1075" t="s">
        <v>320</v>
      </c>
      <c r="C5" s="1075" t="s">
        <v>321</v>
      </c>
      <c r="D5" s="1075" t="s">
        <v>322</v>
      </c>
      <c r="E5" s="1075" t="s">
        <v>323</v>
      </c>
      <c r="F5" s="1075" t="s">
        <v>324</v>
      </c>
    </row>
    <row r="6" spans="1:12" x14ac:dyDescent="0.2">
      <c r="A6" s="85"/>
      <c r="B6" s="1076"/>
      <c r="C6" s="1076"/>
      <c r="D6" s="1076"/>
      <c r="E6" s="1076"/>
      <c r="F6" s="1076"/>
    </row>
    <row r="7" spans="1:12" x14ac:dyDescent="0.2">
      <c r="A7" s="86">
        <v>1997</v>
      </c>
      <c r="B7" s="890">
        <v>-27361</v>
      </c>
      <c r="C7" s="890">
        <v>402938</v>
      </c>
      <c r="D7" s="890">
        <v>150829</v>
      </c>
      <c r="E7" s="890">
        <v>252109</v>
      </c>
      <c r="F7" s="890">
        <v>375577</v>
      </c>
      <c r="G7" s="220"/>
      <c r="H7" s="220"/>
      <c r="I7" s="220"/>
      <c r="J7" s="220"/>
      <c r="K7" s="220"/>
      <c r="L7" s="26"/>
    </row>
    <row r="8" spans="1:12" x14ac:dyDescent="0.2">
      <c r="A8" s="87">
        <v>1998</v>
      </c>
      <c r="B8" s="854">
        <v>-5381</v>
      </c>
      <c r="C8" s="854">
        <v>185156</v>
      </c>
      <c r="D8" s="854">
        <v>77437</v>
      </c>
      <c r="E8" s="854">
        <v>107719</v>
      </c>
      <c r="F8" s="854">
        <v>179775</v>
      </c>
      <c r="G8" s="220"/>
      <c r="H8" s="220"/>
      <c r="I8" s="220"/>
      <c r="J8" s="220"/>
      <c r="K8" s="220"/>
    </row>
    <row r="9" spans="1:12" x14ac:dyDescent="0.2">
      <c r="A9" s="87">
        <v>1999</v>
      </c>
      <c r="B9" s="854">
        <v>-73261</v>
      </c>
      <c r="C9" s="854">
        <v>174596</v>
      </c>
      <c r="D9" s="854">
        <v>54027</v>
      </c>
      <c r="E9" s="854">
        <v>120569</v>
      </c>
      <c r="F9" s="854">
        <v>101335</v>
      </c>
      <c r="G9" s="220"/>
      <c r="H9" s="220"/>
      <c r="I9" s="220"/>
      <c r="J9" s="220"/>
      <c r="K9" s="220"/>
    </row>
    <row r="10" spans="1:12" x14ac:dyDescent="0.2">
      <c r="A10" s="87">
        <v>2000</v>
      </c>
      <c r="B10" s="854">
        <v>-5846</v>
      </c>
      <c r="C10" s="854">
        <v>218960</v>
      </c>
      <c r="D10" s="854">
        <v>57655</v>
      </c>
      <c r="E10" s="854">
        <v>161305</v>
      </c>
      <c r="F10" s="854">
        <v>213114</v>
      </c>
      <c r="G10" s="220"/>
      <c r="H10" s="220"/>
      <c r="I10" s="220"/>
      <c r="J10" s="220"/>
      <c r="K10" s="220"/>
    </row>
    <row r="11" spans="1:12" x14ac:dyDescent="0.2">
      <c r="A11" s="87">
        <v>2001</v>
      </c>
      <c r="B11" s="854">
        <v>9034</v>
      </c>
      <c r="C11" s="854">
        <v>128986</v>
      </c>
      <c r="D11" s="854">
        <v>56085</v>
      </c>
      <c r="E11" s="854">
        <v>72901</v>
      </c>
      <c r="F11" s="854">
        <v>138020</v>
      </c>
      <c r="G11" s="220"/>
      <c r="H11" s="220"/>
      <c r="I11" s="220"/>
      <c r="J11" s="220"/>
      <c r="K11" s="220"/>
    </row>
    <row r="12" spans="1:12" x14ac:dyDescent="0.2">
      <c r="A12" s="87">
        <v>2002</v>
      </c>
      <c r="B12" s="854">
        <v>-39450</v>
      </c>
      <c r="C12" s="854">
        <v>88047</v>
      </c>
      <c r="D12" s="854">
        <v>31853</v>
      </c>
      <c r="E12" s="854">
        <v>56194</v>
      </c>
      <c r="F12" s="854">
        <v>48597</v>
      </c>
      <c r="G12" s="220"/>
      <c r="H12" s="220"/>
      <c r="I12" s="220"/>
      <c r="J12" s="220"/>
      <c r="K12" s="220"/>
    </row>
    <row r="13" spans="1:12" x14ac:dyDescent="0.2">
      <c r="A13" s="87">
        <v>2003</v>
      </c>
      <c r="B13" s="854">
        <v>-3781</v>
      </c>
      <c r="C13" s="854">
        <v>114136</v>
      </c>
      <c r="D13" s="854">
        <v>38089</v>
      </c>
      <c r="E13" s="854">
        <v>76047</v>
      </c>
      <c r="F13" s="854">
        <v>110355</v>
      </c>
      <c r="G13" s="220"/>
      <c r="H13" s="220"/>
      <c r="I13" s="220"/>
      <c r="J13" s="220"/>
      <c r="K13" s="220"/>
    </row>
    <row r="14" spans="1:12" x14ac:dyDescent="0.2">
      <c r="A14" s="87">
        <v>2004</v>
      </c>
      <c r="B14" s="854">
        <v>123324</v>
      </c>
      <c r="C14" s="854">
        <v>473144</v>
      </c>
      <c r="D14" s="854">
        <v>172579</v>
      </c>
      <c r="E14" s="854">
        <v>300565</v>
      </c>
      <c r="F14" s="854">
        <v>596468</v>
      </c>
      <c r="G14" s="220"/>
      <c r="H14" s="220"/>
      <c r="I14" s="220"/>
      <c r="J14" s="220"/>
      <c r="K14" s="220"/>
    </row>
    <row r="15" spans="1:12" x14ac:dyDescent="0.2">
      <c r="A15" s="87">
        <v>2005</v>
      </c>
      <c r="B15" s="854">
        <v>455179.34152000002</v>
      </c>
      <c r="C15" s="854">
        <v>1264244.4081100002</v>
      </c>
      <c r="D15" s="854">
        <v>613157.54494000005</v>
      </c>
      <c r="E15" s="854">
        <v>651086.86317000003</v>
      </c>
      <c r="F15" s="854">
        <v>1719423.7496300002</v>
      </c>
      <c r="G15" s="220"/>
      <c r="H15" s="220"/>
      <c r="I15" s="220"/>
      <c r="J15" s="220"/>
      <c r="K15" s="220"/>
    </row>
    <row r="16" spans="1:12" x14ac:dyDescent="0.2">
      <c r="A16" s="87">
        <v>2006</v>
      </c>
      <c r="B16" s="854">
        <v>496108.64373000001</v>
      </c>
      <c r="C16" s="854">
        <v>4078834.8112500003</v>
      </c>
      <c r="D16" s="854">
        <v>1998691.7108700001</v>
      </c>
      <c r="E16" s="854">
        <v>2080143.10038</v>
      </c>
      <c r="F16" s="854">
        <v>4574943.4549799999</v>
      </c>
      <c r="G16" s="220"/>
      <c r="H16" s="220"/>
      <c r="I16" s="220"/>
      <c r="J16" s="220"/>
      <c r="K16" s="220"/>
    </row>
    <row r="17" spans="1:11" x14ac:dyDescent="0.2">
      <c r="A17" s="87">
        <v>2007</v>
      </c>
      <c r="B17" s="854">
        <v>1152329.8</v>
      </c>
      <c r="C17" s="854">
        <v>5054366.1882700007</v>
      </c>
      <c r="D17" s="854">
        <v>3299199.5749400002</v>
      </c>
      <c r="E17" s="854">
        <v>1755166.6133300001</v>
      </c>
      <c r="F17" s="854">
        <v>6206695.9882700006</v>
      </c>
      <c r="G17" s="220"/>
      <c r="H17" s="220"/>
      <c r="I17" s="220"/>
      <c r="J17" s="220"/>
      <c r="K17" s="220"/>
    </row>
    <row r="18" spans="1:11" x14ac:dyDescent="0.2">
      <c r="A18" s="87">
        <v>2008</v>
      </c>
      <c r="B18" s="854">
        <v>-336375.13752000115</v>
      </c>
      <c r="C18" s="854">
        <v>4680595.0784200002</v>
      </c>
      <c r="D18" s="854">
        <v>3220332.4036000003</v>
      </c>
      <c r="E18" s="854">
        <v>1460262.6748199998</v>
      </c>
      <c r="F18" s="854">
        <v>4344219.9408999998</v>
      </c>
      <c r="G18" s="220"/>
      <c r="H18" s="220"/>
      <c r="I18" s="220"/>
      <c r="J18" s="220"/>
      <c r="K18" s="220"/>
    </row>
    <row r="19" spans="1:11" x14ac:dyDescent="0.2">
      <c r="A19" s="87">
        <v>2009</v>
      </c>
      <c r="B19" s="854">
        <v>-560889.04473000043</v>
      </c>
      <c r="C19" s="854">
        <v>2068563.1776865458</v>
      </c>
      <c r="D19" s="854">
        <v>1316424.9252485009</v>
      </c>
      <c r="E19" s="854">
        <v>752138.25243804511</v>
      </c>
      <c r="F19" s="854">
        <v>1507674.1329565456</v>
      </c>
      <c r="G19" s="220"/>
      <c r="H19" s="220"/>
      <c r="I19" s="220"/>
      <c r="J19" s="220"/>
      <c r="K19" s="220"/>
    </row>
    <row r="20" spans="1:11" x14ac:dyDescent="0.2">
      <c r="A20" s="87">
        <v>2010</v>
      </c>
      <c r="B20" s="854">
        <v>-117735.42530000233</v>
      </c>
      <c r="C20" s="854">
        <v>3783051.6724212249</v>
      </c>
      <c r="D20" s="854">
        <v>2155591.6905840379</v>
      </c>
      <c r="E20" s="854">
        <v>1627459.981837187</v>
      </c>
      <c r="F20" s="854">
        <v>3665316.2471212223</v>
      </c>
      <c r="G20" s="220"/>
      <c r="H20" s="220"/>
      <c r="I20" s="220"/>
      <c r="J20" s="220"/>
      <c r="K20" s="220"/>
    </row>
    <row r="21" spans="1:11" x14ac:dyDescent="0.2">
      <c r="A21" s="87">
        <v>2011</v>
      </c>
      <c r="B21" s="854">
        <v>817724</v>
      </c>
      <c r="C21" s="854">
        <v>3965765</v>
      </c>
      <c r="D21" s="854">
        <v>3033472</v>
      </c>
      <c r="E21" s="854">
        <v>932293</v>
      </c>
      <c r="F21" s="854">
        <v>4783490</v>
      </c>
      <c r="G21" s="220"/>
      <c r="H21" s="220"/>
      <c r="I21" s="220"/>
      <c r="J21" s="220"/>
      <c r="K21" s="220"/>
    </row>
    <row r="22" spans="1:11" x14ac:dyDescent="0.2">
      <c r="A22" s="87">
        <v>2012</v>
      </c>
      <c r="B22" s="854">
        <v>891034</v>
      </c>
      <c r="C22" s="854">
        <v>3278909</v>
      </c>
      <c r="D22" s="854">
        <v>2712763</v>
      </c>
      <c r="E22" s="854">
        <v>566147</v>
      </c>
      <c r="F22" s="854">
        <v>4169943</v>
      </c>
      <c r="G22" s="220"/>
      <c r="H22" s="220"/>
      <c r="I22" s="220"/>
      <c r="J22" s="220"/>
      <c r="K22" s="220"/>
    </row>
    <row r="23" spans="1:11" x14ac:dyDescent="0.2">
      <c r="A23" s="87">
        <v>2013</v>
      </c>
      <c r="B23" s="854">
        <v>-135651</v>
      </c>
      <c r="C23" s="854">
        <v>3129199</v>
      </c>
      <c r="D23" s="854">
        <v>2302008</v>
      </c>
      <c r="E23" s="854">
        <v>827191</v>
      </c>
      <c r="F23" s="854">
        <v>2993549</v>
      </c>
      <c r="G23" s="220"/>
      <c r="H23" s="220"/>
      <c r="I23" s="220"/>
      <c r="J23" s="220"/>
      <c r="K23" s="220"/>
    </row>
    <row r="24" spans="1:11" x14ac:dyDescent="0.2">
      <c r="A24" s="87">
        <v>2014</v>
      </c>
      <c r="B24" s="854">
        <v>-139897.21316057301</v>
      </c>
      <c r="C24" s="854">
        <v>2642656.7148364577</v>
      </c>
      <c r="D24" s="854">
        <v>1989508.2006293277</v>
      </c>
      <c r="E24" s="854">
        <v>653148.51420712972</v>
      </c>
      <c r="F24" s="854">
        <v>2502759.5016758847</v>
      </c>
      <c r="G24" s="220"/>
      <c r="H24" s="220"/>
      <c r="I24" s="220"/>
      <c r="J24" s="220"/>
      <c r="K24" s="220"/>
    </row>
    <row r="25" spans="1:11" x14ac:dyDescent="0.2">
      <c r="A25" s="87">
        <v>2015</v>
      </c>
      <c r="B25" s="854">
        <v>332751.65555371251</v>
      </c>
      <c r="C25" s="854">
        <v>1675908.9156503216</v>
      </c>
      <c r="D25" s="854">
        <v>1523610.7556618103</v>
      </c>
      <c r="E25" s="854">
        <v>152298.15998851135</v>
      </c>
      <c r="F25" s="854">
        <v>2008660.5712040341</v>
      </c>
      <c r="G25" s="220"/>
      <c r="H25" s="220"/>
      <c r="I25" s="220"/>
      <c r="J25" s="220"/>
      <c r="K25" s="220"/>
    </row>
    <row r="26" spans="1:11" x14ac:dyDescent="0.2">
      <c r="A26" s="87">
        <v>2016</v>
      </c>
      <c r="B26" s="854">
        <v>-724578.75722851907</v>
      </c>
      <c r="C26" s="854">
        <v>725717.9718425225</v>
      </c>
      <c r="D26" s="854">
        <v>643366.98752692528</v>
      </c>
      <c r="E26" s="854">
        <v>82350.984315597205</v>
      </c>
      <c r="F26" s="854">
        <v>1139.2146140036621</v>
      </c>
      <c r="G26" s="220"/>
      <c r="H26" s="220"/>
      <c r="I26" s="220"/>
      <c r="J26" s="220"/>
      <c r="K26" s="220"/>
    </row>
    <row r="27" spans="1:11" x14ac:dyDescent="0.2">
      <c r="A27" s="87">
        <v>2017</v>
      </c>
      <c r="B27" s="854">
        <v>-7168.1023315538278</v>
      </c>
      <c r="C27" s="854">
        <v>1279021.5196772318</v>
      </c>
      <c r="D27" s="854">
        <v>637365.66156097292</v>
      </c>
      <c r="E27" s="854">
        <v>530655.85811625898</v>
      </c>
      <c r="F27" s="854">
        <v>1271853.417345678</v>
      </c>
      <c r="G27" s="220"/>
      <c r="H27" s="220"/>
      <c r="I27" s="220"/>
      <c r="J27" s="220"/>
      <c r="K27" s="220"/>
    </row>
    <row r="28" spans="1:11" x14ac:dyDescent="0.2">
      <c r="A28" s="87">
        <v>2018</v>
      </c>
      <c r="B28" s="854">
        <v>485931.66854387912</v>
      </c>
      <c r="C28" s="854">
        <v>1920002.9996800923</v>
      </c>
      <c r="D28" s="854">
        <v>1419532.1632892203</v>
      </c>
      <c r="E28" s="854">
        <v>500470.83639087219</v>
      </c>
      <c r="F28" s="854">
        <v>2405934.6682239715</v>
      </c>
      <c r="G28" s="220"/>
      <c r="H28" s="220"/>
      <c r="I28" s="220"/>
      <c r="J28" s="220"/>
      <c r="K28" s="220"/>
    </row>
    <row r="29" spans="1:11" x14ac:dyDescent="0.2">
      <c r="A29" s="87">
        <v>2019</v>
      </c>
      <c r="B29" s="854">
        <v>868110.41200000001</v>
      </c>
      <c r="C29" s="854">
        <v>1852383.5529999998</v>
      </c>
      <c r="D29" s="854">
        <v>1452312.1709999999</v>
      </c>
      <c r="E29" s="854">
        <v>400071.38199999998</v>
      </c>
      <c r="F29" s="854">
        <v>2720493.9649999999</v>
      </c>
      <c r="G29" s="220"/>
      <c r="H29" s="220"/>
      <c r="I29" s="220"/>
      <c r="J29" s="220"/>
      <c r="K29" s="220"/>
    </row>
    <row r="30" spans="1:11" x14ac:dyDescent="0.2">
      <c r="A30" s="87">
        <v>2020</v>
      </c>
      <c r="B30" s="854">
        <v>-114941.91700000013</v>
      </c>
      <c r="C30" s="854">
        <v>1814638.0929999999</v>
      </c>
      <c r="D30" s="854">
        <v>1533602.7759999998</v>
      </c>
      <c r="E30" s="854">
        <v>281035.31699999998</v>
      </c>
      <c r="F30" s="854">
        <v>1699696.1759999997</v>
      </c>
      <c r="G30" s="220"/>
      <c r="H30" s="220"/>
      <c r="I30" s="220"/>
      <c r="J30" s="220"/>
      <c r="K30" s="220"/>
    </row>
    <row r="31" spans="1:11" x14ac:dyDescent="0.2">
      <c r="A31" s="87">
        <v>2021</v>
      </c>
      <c r="B31" s="854">
        <v>386828.28699999955</v>
      </c>
      <c r="C31" s="854">
        <v>3431736.6180000002</v>
      </c>
      <c r="D31" s="854">
        <v>2637163.1</v>
      </c>
      <c r="E31" s="854">
        <v>794573.51800000004</v>
      </c>
      <c r="F31" s="854">
        <v>3818564.9049999998</v>
      </c>
      <c r="G31" s="220"/>
      <c r="H31" s="220"/>
      <c r="I31" s="220"/>
      <c r="J31" s="220"/>
      <c r="K31" s="220"/>
    </row>
    <row r="32" spans="1:11" x14ac:dyDescent="0.2">
      <c r="A32" s="87">
        <v>2022</v>
      </c>
      <c r="B32" s="853">
        <v>1496843.409</v>
      </c>
      <c r="C32" s="853">
        <v>3163190.0809999998</v>
      </c>
      <c r="D32" s="853">
        <v>2777394.7039999999</v>
      </c>
      <c r="E32" s="853">
        <v>385795.37699999998</v>
      </c>
      <c r="F32" s="854">
        <v>4660033.49</v>
      </c>
      <c r="G32" s="220"/>
      <c r="H32" s="220"/>
      <c r="I32" s="220"/>
      <c r="J32" s="220"/>
      <c r="K32" s="220"/>
    </row>
    <row r="33" spans="1:11" x14ac:dyDescent="0.2">
      <c r="A33" s="88" t="s">
        <v>681</v>
      </c>
      <c r="B33" s="855">
        <v>310502.03899999941</v>
      </c>
      <c r="C33" s="855">
        <v>3067982.4560000002</v>
      </c>
      <c r="D33" s="855">
        <v>2625714.7609999999</v>
      </c>
      <c r="E33" s="855">
        <v>442267.69500000001</v>
      </c>
      <c r="F33" s="856">
        <v>3378484.4949999996</v>
      </c>
      <c r="G33" s="220"/>
      <c r="H33" s="220"/>
      <c r="I33" s="220"/>
      <c r="J33" s="220"/>
      <c r="K33" s="220"/>
    </row>
    <row r="34" spans="1:11" x14ac:dyDescent="0.2">
      <c r="A34" s="88" t="s">
        <v>1201</v>
      </c>
      <c r="B34" s="891">
        <v>-95291.312000000384</v>
      </c>
      <c r="C34" s="891">
        <v>3404113.5889999997</v>
      </c>
      <c r="D34" s="891">
        <v>3060599.8190000001</v>
      </c>
      <c r="E34" s="891">
        <v>343513.77</v>
      </c>
      <c r="F34" s="891">
        <v>3308822.2769999993</v>
      </c>
      <c r="G34" s="220"/>
      <c r="H34" s="220"/>
      <c r="I34" s="220"/>
      <c r="J34" s="220"/>
      <c r="K34" s="220"/>
    </row>
    <row r="35" spans="1:11" x14ac:dyDescent="0.2">
      <c r="A35" s="89" t="s">
        <v>682</v>
      </c>
      <c r="B35" s="892">
        <v>174711.91100000031</v>
      </c>
      <c r="C35" s="892">
        <v>3426730.1050000004</v>
      </c>
      <c r="D35" s="892">
        <v>2970712.5049999999</v>
      </c>
      <c r="E35" s="892">
        <v>456017.6</v>
      </c>
      <c r="F35" s="892">
        <v>3601442.0160000008</v>
      </c>
      <c r="G35" s="220"/>
      <c r="H35" s="220"/>
      <c r="I35" s="220"/>
      <c r="J35" s="220"/>
      <c r="K35" s="220"/>
    </row>
    <row r="36" spans="1:11" x14ac:dyDescent="0.2">
      <c r="A36" s="1" t="s">
        <v>59</v>
      </c>
    </row>
    <row r="39" spans="1:11" x14ac:dyDescent="0.2">
      <c r="B39" s="857"/>
      <c r="C39" s="858"/>
      <c r="D39" s="858"/>
      <c r="E39" s="858"/>
      <c r="F39" s="858"/>
    </row>
  </sheetData>
  <mergeCells count="9">
    <mergeCell ref="A1:C1"/>
    <mergeCell ref="A2:F2"/>
    <mergeCell ref="A3:C3"/>
    <mergeCell ref="D3:F3"/>
    <mergeCell ref="B5:B6"/>
    <mergeCell ref="C5:C6"/>
    <mergeCell ref="D5:D6"/>
    <mergeCell ref="E5:E6"/>
    <mergeCell ref="F5:F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BC85D-825B-4FDD-8196-D3D610F50882}">
  <dimension ref="A1:I36"/>
  <sheetViews>
    <sheetView zoomScaleNormal="100" workbookViewId="0">
      <selection activeCell="H26" sqref="H26"/>
    </sheetView>
  </sheetViews>
  <sheetFormatPr baseColWidth="10" defaultColWidth="11.42578125" defaultRowHeight="12.75" x14ac:dyDescent="0.2"/>
  <cols>
    <col min="1" max="1" width="40.42578125" style="5" customWidth="1"/>
    <col min="2" max="2" width="12.42578125" style="5" bestFit="1" customWidth="1"/>
    <col min="3" max="3" width="11" style="5" customWidth="1"/>
    <col min="4" max="4" width="12.42578125" style="5" customWidth="1"/>
    <col min="5" max="6" width="17" style="5" customWidth="1"/>
    <col min="7" max="16384" width="11.42578125" style="5"/>
  </cols>
  <sheetData>
    <row r="1" spans="1:9" x14ac:dyDescent="0.2">
      <c r="A1" s="340" t="s">
        <v>50</v>
      </c>
      <c r="B1" s="1"/>
      <c r="C1" s="1"/>
      <c r="D1" s="1"/>
      <c r="H1" s="1"/>
      <c r="I1" s="114"/>
    </row>
    <row r="2" spans="1:9" x14ac:dyDescent="0.2">
      <c r="A2" s="340" t="s">
        <v>506</v>
      </c>
      <c r="B2" s="1"/>
      <c r="C2" s="1"/>
      <c r="D2" s="1"/>
      <c r="H2" s="1"/>
      <c r="I2" s="1"/>
    </row>
    <row r="3" spans="1:9" x14ac:dyDescent="0.2">
      <c r="A3" s="341" t="s">
        <v>605</v>
      </c>
      <c r="B3" s="1"/>
      <c r="C3" s="1"/>
      <c r="D3" s="1"/>
      <c r="F3" s="27"/>
      <c r="H3" s="1"/>
      <c r="I3" s="1"/>
    </row>
    <row r="4" spans="1:9" x14ac:dyDescent="0.2">
      <c r="A4" s="13"/>
      <c r="B4" s="1"/>
      <c r="C4" s="1"/>
      <c r="D4" s="1"/>
      <c r="H4" s="11"/>
      <c r="I4" s="11"/>
    </row>
    <row r="5" spans="1:9" ht="25.5" x14ac:dyDescent="0.2">
      <c r="A5" s="318"/>
      <c r="B5" s="353" t="s">
        <v>604</v>
      </c>
      <c r="C5" s="353" t="s">
        <v>596</v>
      </c>
      <c r="D5" s="52" t="s">
        <v>715</v>
      </c>
      <c r="E5" s="467" t="s">
        <v>716</v>
      </c>
      <c r="F5" s="472" t="s">
        <v>717</v>
      </c>
      <c r="G5" s="206"/>
      <c r="H5" s="13"/>
      <c r="I5" s="13"/>
    </row>
    <row r="6" spans="1:9" x14ac:dyDescent="0.2">
      <c r="A6" s="318" t="s">
        <v>51</v>
      </c>
      <c r="B6" s="238">
        <v>64799853.221791439</v>
      </c>
      <c r="C6" s="238">
        <v>64260287.644923709</v>
      </c>
      <c r="D6" s="239">
        <v>-539565.57686772943</v>
      </c>
      <c r="E6" s="468">
        <v>-0.83266481333059694</v>
      </c>
      <c r="F6" s="736">
        <v>-9.2819386247164015</v>
      </c>
      <c r="H6" s="26"/>
      <c r="I6" s="26"/>
    </row>
    <row r="7" spans="1:9" x14ac:dyDescent="0.2">
      <c r="A7" s="201" t="s">
        <v>52</v>
      </c>
      <c r="B7" s="240">
        <v>52279816.437164448</v>
      </c>
      <c r="C7" s="240">
        <v>50987686.054842345</v>
      </c>
      <c r="D7" s="241">
        <v>-1292130.3823221028</v>
      </c>
      <c r="E7" s="469">
        <v>-2.4715664100984802</v>
      </c>
      <c r="F7" s="529">
        <v>-12.617575783295031</v>
      </c>
      <c r="H7" s="26"/>
      <c r="I7" s="26"/>
    </row>
    <row r="8" spans="1:9" x14ac:dyDescent="0.2">
      <c r="A8" s="120" t="s">
        <v>53</v>
      </c>
      <c r="B8" s="242">
        <v>1731862.8906511045</v>
      </c>
      <c r="C8" s="242">
        <v>1684834.224787012</v>
      </c>
      <c r="D8" s="243">
        <v>-47028.665864092531</v>
      </c>
      <c r="E8" s="470">
        <v>-2.7154959043213744</v>
      </c>
      <c r="F8" s="530">
        <v>-23.328436387524963</v>
      </c>
      <c r="H8" s="26"/>
      <c r="I8" s="26"/>
    </row>
    <row r="9" spans="1:9" x14ac:dyDescent="0.2">
      <c r="A9" s="120" t="s">
        <v>54</v>
      </c>
      <c r="B9" s="242">
        <v>50547953.546513341</v>
      </c>
      <c r="C9" s="242">
        <v>49302851.830055334</v>
      </c>
      <c r="D9" s="243">
        <v>-1245101.7164580077</v>
      </c>
      <c r="E9" s="470">
        <v>-2.4632089513026201</v>
      </c>
      <c r="F9" s="530">
        <v>-12.198418011467439</v>
      </c>
      <c r="H9" s="26"/>
      <c r="I9" s="26"/>
    </row>
    <row r="10" spans="1:9" x14ac:dyDescent="0.2">
      <c r="A10" s="201" t="s">
        <v>55</v>
      </c>
      <c r="B10" s="240">
        <v>1120637.8269780658</v>
      </c>
      <c r="C10" s="240">
        <v>1036738.8874868397</v>
      </c>
      <c r="D10" s="241">
        <v>-83898.939491226105</v>
      </c>
      <c r="E10" s="469">
        <v>-7.4867131441983981</v>
      </c>
      <c r="F10" s="529">
        <v>18.861002232195201</v>
      </c>
      <c r="H10" s="26"/>
      <c r="I10" s="26"/>
    </row>
    <row r="11" spans="1:9" x14ac:dyDescent="0.2">
      <c r="A11" s="201" t="s">
        <v>56</v>
      </c>
      <c r="B11" s="240">
        <v>2340381.8957129694</v>
      </c>
      <c r="C11" s="240">
        <v>2494939.867624965</v>
      </c>
      <c r="D11" s="241">
        <v>154557.97191199567</v>
      </c>
      <c r="E11" s="469">
        <v>6.6039637460497236</v>
      </c>
      <c r="F11" s="529">
        <v>12.31723531786859</v>
      </c>
      <c r="H11" s="26"/>
      <c r="I11" s="26"/>
    </row>
    <row r="12" spans="1:9" ht="15" x14ac:dyDescent="0.2">
      <c r="A12" s="121" t="s">
        <v>57</v>
      </c>
      <c r="B12" s="244">
        <v>9059017.0619359575</v>
      </c>
      <c r="C12" s="244">
        <v>9740922.8349695504</v>
      </c>
      <c r="D12" s="245">
        <v>681905.77303359285</v>
      </c>
      <c r="E12" s="471">
        <v>7.5273704461692015</v>
      </c>
      <c r="F12" s="531">
        <v>3.7200147865061428</v>
      </c>
      <c r="H12" s="26"/>
      <c r="I12" s="26"/>
    </row>
    <row r="13" spans="1:9" ht="39.75" customHeight="1" x14ac:dyDescent="0.2">
      <c r="A13" s="976" t="s">
        <v>58</v>
      </c>
      <c r="B13" s="976"/>
      <c r="C13" s="976"/>
      <c r="D13" s="976"/>
      <c r="E13" s="976"/>
      <c r="F13" s="976"/>
    </row>
    <row r="14" spans="1:9" x14ac:dyDescent="0.2">
      <c r="A14" s="205" t="s">
        <v>59</v>
      </c>
      <c r="B14" s="26"/>
    </row>
    <row r="15" spans="1:9" x14ac:dyDescent="0.2">
      <c r="C15" s="787"/>
    </row>
    <row r="17" spans="1:4" x14ac:dyDescent="0.2">
      <c r="B17" s="26"/>
      <c r="C17" s="26"/>
    </row>
    <row r="18" spans="1:4" x14ac:dyDescent="0.2">
      <c r="B18" s="26"/>
      <c r="C18" s="26"/>
    </row>
    <row r="19" spans="1:4" x14ac:dyDescent="0.2">
      <c r="B19" s="26"/>
      <c r="C19" s="26"/>
    </row>
    <row r="20" spans="1:4" x14ac:dyDescent="0.2">
      <c r="B20" s="26"/>
      <c r="C20" s="26"/>
    </row>
    <row r="21" spans="1:4" x14ac:dyDescent="0.2">
      <c r="B21" s="26"/>
      <c r="C21" s="26"/>
    </row>
    <row r="22" spans="1:4" x14ac:dyDescent="0.2">
      <c r="B22" s="26"/>
      <c r="C22" s="787"/>
    </row>
    <row r="23" spans="1:4" x14ac:dyDescent="0.2">
      <c r="B23" s="26"/>
      <c r="C23" s="26"/>
    </row>
    <row r="24" spans="1:4" x14ac:dyDescent="0.2">
      <c r="B24" s="26"/>
      <c r="C24" s="26"/>
    </row>
    <row r="25" spans="1:4" x14ac:dyDescent="0.2">
      <c r="B25" s="26"/>
      <c r="C25" s="26"/>
    </row>
    <row r="26" spans="1:4" x14ac:dyDescent="0.2">
      <c r="B26" s="26"/>
      <c r="C26" s="26"/>
    </row>
    <row r="27" spans="1:4" x14ac:dyDescent="0.2">
      <c r="B27" s="26"/>
      <c r="C27" s="26"/>
    </row>
    <row r="28" spans="1:4" x14ac:dyDescent="0.2">
      <c r="B28" s="26"/>
      <c r="C28" s="26"/>
    </row>
    <row r="32" spans="1:4" x14ac:dyDescent="0.2">
      <c r="A32" s="213"/>
      <c r="B32" s="317"/>
      <c r="C32" s="317"/>
      <c r="D32" s="317"/>
    </row>
    <row r="33" spans="1:4" x14ac:dyDescent="0.2">
      <c r="A33" s="213"/>
      <c r="B33" s="317"/>
      <c r="C33" s="317"/>
      <c r="D33" s="317"/>
    </row>
    <row r="34" spans="1:4" x14ac:dyDescent="0.2">
      <c r="A34" s="213"/>
      <c r="B34" s="317"/>
      <c r="C34" s="317"/>
      <c r="D34" s="317"/>
    </row>
    <row r="36" spans="1:4" x14ac:dyDescent="0.2">
      <c r="A36" s="213"/>
      <c r="D36" s="527"/>
    </row>
  </sheetData>
  <mergeCells count="1">
    <mergeCell ref="A13:F13"/>
  </mergeCells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16E90-FD86-4F24-A341-2E8BD57D0379}">
  <dimension ref="A1:I70"/>
  <sheetViews>
    <sheetView zoomScaleNormal="100" workbookViewId="0">
      <selection activeCell="E22" sqref="E22"/>
    </sheetView>
  </sheetViews>
  <sheetFormatPr baseColWidth="10" defaultColWidth="11.42578125" defaultRowHeight="12.75" x14ac:dyDescent="0.2"/>
  <cols>
    <col min="1" max="1" width="57.140625" style="1" customWidth="1"/>
    <col min="2" max="3" width="14.28515625" style="1" customWidth="1"/>
    <col min="4" max="4" width="11.42578125" style="1"/>
    <col min="5" max="5" width="17.85546875" style="27" bestFit="1" customWidth="1"/>
    <col min="6" max="6" width="11.42578125" style="27"/>
    <col min="7" max="16384" width="11.42578125" style="1"/>
  </cols>
  <sheetData>
    <row r="1" spans="1:9" x14ac:dyDescent="0.2">
      <c r="A1" s="955" t="s">
        <v>325</v>
      </c>
      <c r="B1" s="955"/>
      <c r="C1" s="955"/>
    </row>
    <row r="2" spans="1:9" x14ac:dyDescent="0.2">
      <c r="A2" s="955" t="s">
        <v>683</v>
      </c>
      <c r="B2" s="955"/>
      <c r="C2" s="955"/>
    </row>
    <row r="3" spans="1:9" x14ac:dyDescent="0.2">
      <c r="A3" s="955" t="s">
        <v>326</v>
      </c>
      <c r="B3" s="955"/>
      <c r="C3" s="955"/>
    </row>
    <row r="4" spans="1:9" x14ac:dyDescent="0.2">
      <c r="A4" s="955" t="s">
        <v>327</v>
      </c>
      <c r="B4" s="955"/>
      <c r="C4" s="955"/>
    </row>
    <row r="5" spans="1:9" x14ac:dyDescent="0.2">
      <c r="A5" s="956" t="s">
        <v>328</v>
      </c>
      <c r="B5" s="956"/>
      <c r="C5" s="956"/>
    </row>
    <row r="6" spans="1:9" x14ac:dyDescent="0.2">
      <c r="A6" s="90"/>
      <c r="B6" s="90"/>
      <c r="C6" s="91"/>
      <c r="E6" s="859"/>
    </row>
    <row r="7" spans="1:9" x14ac:dyDescent="0.2">
      <c r="A7" s="224"/>
      <c r="B7" s="352">
        <v>2023</v>
      </c>
      <c r="C7" s="352">
        <v>2024</v>
      </c>
      <c r="E7" s="860"/>
    </row>
    <row r="8" spans="1:9" x14ac:dyDescent="0.2">
      <c r="A8" s="92" t="s">
        <v>329</v>
      </c>
      <c r="B8" s="408"/>
      <c r="C8" s="408"/>
      <c r="G8" s="322"/>
    </row>
    <row r="9" spans="1:9" x14ac:dyDescent="0.2">
      <c r="A9" s="92" t="s">
        <v>330</v>
      </c>
      <c r="B9" s="324">
        <v>65192971.796620749</v>
      </c>
      <c r="C9" s="324">
        <v>71327609.389635161</v>
      </c>
      <c r="D9" s="94"/>
      <c r="E9" s="861"/>
      <c r="G9" s="322"/>
      <c r="H9" s="322"/>
      <c r="I9" s="322"/>
    </row>
    <row r="10" spans="1:9" s="95" customFormat="1" x14ac:dyDescent="0.2">
      <c r="A10" s="92" t="s">
        <v>331</v>
      </c>
      <c r="B10" s="324">
        <v>51678499.069100797</v>
      </c>
      <c r="C10" s="324">
        <v>58466361.390000001</v>
      </c>
      <c r="D10" s="94"/>
      <c r="E10" s="861"/>
      <c r="F10" s="27"/>
      <c r="G10" s="322"/>
      <c r="H10" s="323"/>
      <c r="I10" s="322"/>
    </row>
    <row r="11" spans="1:9" x14ac:dyDescent="0.2">
      <c r="A11" s="70" t="s">
        <v>332</v>
      </c>
      <c r="B11" s="893">
        <v>2730286.564590279</v>
      </c>
      <c r="C11" s="893">
        <v>2997889.3750000005</v>
      </c>
      <c r="D11" s="94"/>
      <c r="E11" s="862"/>
      <c r="G11" s="322"/>
      <c r="H11" s="322"/>
      <c r="I11" s="322"/>
    </row>
    <row r="12" spans="1:9" x14ac:dyDescent="0.2">
      <c r="A12" s="70" t="s">
        <v>333</v>
      </c>
      <c r="B12" s="893">
        <v>48948212.504510522</v>
      </c>
      <c r="C12" s="893">
        <v>55468472.015000001</v>
      </c>
      <c r="D12" s="94"/>
      <c r="E12" s="862"/>
      <c r="G12" s="322"/>
      <c r="H12" s="322"/>
      <c r="I12" s="322"/>
    </row>
    <row r="13" spans="1:9" x14ac:dyDescent="0.2">
      <c r="A13" s="70" t="s">
        <v>334</v>
      </c>
      <c r="B13" s="893">
        <v>1301897.3186988663</v>
      </c>
      <c r="C13" s="893">
        <v>1258697.259570041</v>
      </c>
      <c r="D13" s="94"/>
      <c r="E13" s="862"/>
      <c r="G13" s="322"/>
      <c r="H13" s="322"/>
      <c r="I13" s="322"/>
    </row>
    <row r="14" spans="1:9" x14ac:dyDescent="0.2">
      <c r="A14" s="70" t="s">
        <v>335</v>
      </c>
      <c r="B14" s="893">
        <v>3100767.3635182544</v>
      </c>
      <c r="C14" s="893">
        <v>3224961.8839638988</v>
      </c>
      <c r="D14" s="94"/>
      <c r="E14" s="862"/>
      <c r="G14" s="322"/>
      <c r="I14" s="322"/>
    </row>
    <row r="15" spans="1:9" x14ac:dyDescent="0.2">
      <c r="A15" s="70" t="s">
        <v>336</v>
      </c>
      <c r="B15" s="893">
        <v>130566.10989414042</v>
      </c>
      <c r="C15" s="893">
        <v>183352.89698469013</v>
      </c>
      <c r="D15" s="94"/>
      <c r="E15" s="862"/>
      <c r="G15" s="322"/>
    </row>
    <row r="16" spans="1:9" x14ac:dyDescent="0.2">
      <c r="A16" s="70" t="s">
        <v>337</v>
      </c>
      <c r="B16" s="893">
        <v>4120431.6963118184</v>
      </c>
      <c r="C16" s="893">
        <v>3465107.1322336555</v>
      </c>
      <c r="D16" s="94"/>
      <c r="E16" s="862"/>
      <c r="G16" s="322"/>
    </row>
    <row r="17" spans="1:7" x14ac:dyDescent="0.2">
      <c r="A17" s="70" t="s">
        <v>338</v>
      </c>
      <c r="B17" s="893">
        <v>1343502.0485554945</v>
      </c>
      <c r="C17" s="893">
        <v>1562884.898515455</v>
      </c>
      <c r="D17" s="94"/>
      <c r="E17" s="862"/>
      <c r="G17" s="322"/>
    </row>
    <row r="18" spans="1:7" x14ac:dyDescent="0.2">
      <c r="A18" s="70" t="s">
        <v>339</v>
      </c>
      <c r="B18" s="893">
        <v>3517308.1905413689</v>
      </c>
      <c r="C18" s="893">
        <v>3166243.9283674168</v>
      </c>
      <c r="D18" s="94"/>
      <c r="E18" s="862"/>
      <c r="G18" s="322"/>
    </row>
    <row r="19" spans="1:7" x14ac:dyDescent="0.2">
      <c r="A19" s="92" t="s">
        <v>340</v>
      </c>
      <c r="B19" s="324">
        <v>60485894.095866658</v>
      </c>
      <c r="C19" s="324">
        <v>64804415.992067799</v>
      </c>
      <c r="D19" s="94"/>
      <c r="E19" s="861"/>
      <c r="G19" s="322"/>
    </row>
    <row r="20" spans="1:7" x14ac:dyDescent="0.2">
      <c r="A20" s="70" t="s">
        <v>341</v>
      </c>
      <c r="B20" s="893">
        <v>13220667.617011979</v>
      </c>
      <c r="C20" s="893">
        <v>14529989.20301</v>
      </c>
      <c r="D20" s="94"/>
      <c r="E20" s="862"/>
      <c r="G20" s="322"/>
    </row>
    <row r="21" spans="1:7" x14ac:dyDescent="0.2">
      <c r="A21" s="70" t="s">
        <v>342</v>
      </c>
      <c r="B21" s="893">
        <v>5106689.5780679658</v>
      </c>
      <c r="C21" s="893">
        <v>5509704.7575200005</v>
      </c>
      <c r="D21" s="94"/>
      <c r="E21" s="862"/>
      <c r="G21" s="322"/>
    </row>
    <row r="22" spans="1:7" x14ac:dyDescent="0.2">
      <c r="A22" s="70" t="s">
        <v>343</v>
      </c>
      <c r="B22" s="893">
        <v>2796031.2190029998</v>
      </c>
      <c r="C22" s="893">
        <v>3380499.8115178011</v>
      </c>
      <c r="D22" s="94"/>
      <c r="E22" s="862"/>
      <c r="G22" s="322"/>
    </row>
    <row r="23" spans="1:7" x14ac:dyDescent="0.2">
      <c r="A23" s="70" t="s">
        <v>344</v>
      </c>
      <c r="B23" s="893">
        <v>25925765.642793469</v>
      </c>
      <c r="C23" s="893">
        <v>27432191.64477</v>
      </c>
      <c r="D23" s="94"/>
      <c r="E23" s="862"/>
      <c r="G23" s="322"/>
    </row>
    <row r="24" spans="1:7" x14ac:dyDescent="0.2">
      <c r="A24" s="70" t="s">
        <v>345</v>
      </c>
      <c r="B24" s="893">
        <v>13273841.542533971</v>
      </c>
      <c r="C24" s="893">
        <v>13904690.39315</v>
      </c>
      <c r="D24" s="94"/>
      <c r="E24" s="862"/>
      <c r="G24" s="322"/>
    </row>
    <row r="25" spans="1:7" x14ac:dyDescent="0.2">
      <c r="A25" s="70" t="s">
        <v>346</v>
      </c>
      <c r="B25" s="893">
        <v>162898.49645627316</v>
      </c>
      <c r="C25" s="893">
        <v>47340.182099999998</v>
      </c>
      <c r="D25" s="94"/>
      <c r="E25" s="862"/>
      <c r="G25" s="322"/>
    </row>
    <row r="26" spans="1:7" x14ac:dyDescent="0.2">
      <c r="A26" s="92" t="s">
        <v>347</v>
      </c>
      <c r="B26" s="324">
        <v>4707077.7007540967</v>
      </c>
      <c r="C26" s="324">
        <v>6523193.3975673616</v>
      </c>
      <c r="D26" s="94"/>
      <c r="E26" s="861"/>
      <c r="G26" s="322"/>
    </row>
    <row r="27" spans="1:7" x14ac:dyDescent="0.2">
      <c r="A27" s="92" t="s">
        <v>27</v>
      </c>
      <c r="B27" s="324"/>
      <c r="C27" s="324"/>
      <c r="D27" s="94"/>
      <c r="E27" s="861"/>
      <c r="G27" s="322"/>
    </row>
    <row r="28" spans="1:7" x14ac:dyDescent="0.2">
      <c r="A28" s="92" t="s">
        <v>348</v>
      </c>
      <c r="B28" s="324">
        <v>11172659.746563544</v>
      </c>
      <c r="C28" s="324">
        <v>12101844.422583798</v>
      </c>
      <c r="D28" s="94"/>
      <c r="E28" s="861"/>
      <c r="G28" s="322"/>
    </row>
    <row r="29" spans="1:7" x14ac:dyDescent="0.2">
      <c r="A29" s="70" t="s">
        <v>349</v>
      </c>
      <c r="B29" s="893">
        <v>10504.3765728</v>
      </c>
      <c r="C29" s="893">
        <v>12378.4001362</v>
      </c>
      <c r="D29" s="94"/>
      <c r="E29" s="862"/>
      <c r="G29" s="322"/>
    </row>
    <row r="30" spans="1:7" x14ac:dyDescent="0.2">
      <c r="A30" s="70" t="s">
        <v>350</v>
      </c>
      <c r="B30" s="893">
        <v>5041864.3459372912</v>
      </c>
      <c r="C30" s="893">
        <v>5520530.927219999</v>
      </c>
      <c r="D30" s="94"/>
      <c r="E30" s="862"/>
      <c r="G30" s="322"/>
    </row>
    <row r="31" spans="1:7" x14ac:dyDescent="0.2">
      <c r="A31" s="70" t="s">
        <v>351</v>
      </c>
      <c r="B31" s="893">
        <v>6141299.7771990532</v>
      </c>
      <c r="C31" s="893">
        <v>6593691.8954999996</v>
      </c>
      <c r="D31" s="94"/>
      <c r="E31" s="862"/>
      <c r="G31" s="322"/>
    </row>
    <row r="32" spans="1:7" x14ac:dyDescent="0.2">
      <c r="A32" s="92" t="s">
        <v>352</v>
      </c>
      <c r="B32" s="324">
        <v>65203476.173193552</v>
      </c>
      <c r="C32" s="324">
        <v>71339987.789771363</v>
      </c>
      <c r="D32" s="94"/>
      <c r="E32" s="861"/>
      <c r="G32" s="322"/>
    </row>
    <row r="33" spans="1:7" x14ac:dyDescent="0.2">
      <c r="A33" s="92" t="s">
        <v>353</v>
      </c>
      <c r="B33" s="324">
        <v>71669058.219002992</v>
      </c>
      <c r="C33" s="324">
        <v>76918638.814787805</v>
      </c>
      <c r="D33" s="94"/>
      <c r="E33" s="861"/>
      <c r="G33" s="322"/>
    </row>
    <row r="34" spans="1:7" x14ac:dyDescent="0.2">
      <c r="A34" s="92" t="s">
        <v>354</v>
      </c>
      <c r="B34" s="324">
        <v>-6465582.0458094431</v>
      </c>
      <c r="C34" s="324">
        <v>-5578651.0250164419</v>
      </c>
      <c r="D34" s="94"/>
      <c r="E34" s="861"/>
      <c r="G34" s="322"/>
    </row>
    <row r="35" spans="1:7" x14ac:dyDescent="0.2">
      <c r="A35" s="71" t="s">
        <v>355</v>
      </c>
      <c r="B35" s="945"/>
      <c r="C35" s="945"/>
      <c r="D35" s="94"/>
      <c r="E35" s="863"/>
      <c r="G35" s="322"/>
    </row>
    <row r="36" spans="1:7" x14ac:dyDescent="0.2">
      <c r="A36" s="92" t="s">
        <v>356</v>
      </c>
      <c r="B36" s="324">
        <v>-1362276.0529940557</v>
      </c>
      <c r="C36" s="324">
        <v>6341170.5047088834</v>
      </c>
      <c r="D36" s="94"/>
      <c r="E36" s="861"/>
      <c r="G36" s="322"/>
    </row>
    <row r="37" spans="1:7" x14ac:dyDescent="0.2">
      <c r="A37" s="70" t="s">
        <v>357</v>
      </c>
      <c r="B37" s="893">
        <v>420017.71200000006</v>
      </c>
      <c r="C37" s="893">
        <v>711415.97336629988</v>
      </c>
      <c r="D37" s="94"/>
      <c r="E37" s="862"/>
      <c r="G37" s="322"/>
    </row>
    <row r="38" spans="1:7" x14ac:dyDescent="0.2">
      <c r="A38" s="70" t="s">
        <v>358</v>
      </c>
      <c r="B38" s="893">
        <v>1670099.8125425</v>
      </c>
      <c r="C38" s="893">
        <v>1964048.2088499998</v>
      </c>
      <c r="D38" s="94"/>
      <c r="E38" s="862"/>
      <c r="G38" s="322"/>
    </row>
    <row r="39" spans="1:7" x14ac:dyDescent="0.2">
      <c r="A39" s="70" t="s">
        <v>359</v>
      </c>
      <c r="B39" s="893">
        <v>1250082.1005424999</v>
      </c>
      <c r="C39" s="893">
        <v>1252632.2354836999</v>
      </c>
      <c r="D39" s="94"/>
      <c r="E39" s="862"/>
      <c r="G39" s="322"/>
    </row>
    <row r="40" spans="1:7" x14ac:dyDescent="0.2">
      <c r="A40" s="70" t="s">
        <v>360</v>
      </c>
      <c r="B40" s="893">
        <v>357029.90083981812</v>
      </c>
      <c r="C40" s="893">
        <v>5633499.4395584594</v>
      </c>
      <c r="D40" s="94"/>
      <c r="E40" s="862"/>
      <c r="G40" s="322"/>
    </row>
    <row r="41" spans="1:7" x14ac:dyDescent="0.2">
      <c r="A41" s="70" t="s">
        <v>361</v>
      </c>
      <c r="B41" s="893">
        <v>11262530.23151812</v>
      </c>
      <c r="C41" s="893">
        <v>10555549.86341642</v>
      </c>
      <c r="D41" s="94"/>
      <c r="E41" s="862"/>
      <c r="G41" s="322"/>
    </row>
    <row r="42" spans="1:7" x14ac:dyDescent="0.2">
      <c r="A42" s="70" t="s">
        <v>362</v>
      </c>
      <c r="B42" s="893">
        <v>10905500.330678303</v>
      </c>
      <c r="C42" s="893">
        <v>4922050.4238579609</v>
      </c>
      <c r="D42" s="94"/>
      <c r="E42" s="862"/>
      <c r="G42" s="322"/>
    </row>
    <row r="43" spans="1:7" x14ac:dyDescent="0.2">
      <c r="A43" s="70" t="s">
        <v>363</v>
      </c>
      <c r="B43" s="893">
        <v>0</v>
      </c>
      <c r="C43" s="893">
        <v>0</v>
      </c>
      <c r="D43" s="94"/>
      <c r="E43" s="862"/>
      <c r="G43" s="322"/>
    </row>
    <row r="44" spans="1:7" x14ac:dyDescent="0.2">
      <c r="A44" s="70" t="s">
        <v>364</v>
      </c>
      <c r="B44" s="893">
        <v>-2139323.6658338737</v>
      </c>
      <c r="C44" s="893">
        <v>-3744.9082158760502</v>
      </c>
      <c r="D44" s="94"/>
      <c r="E44" s="862"/>
      <c r="G44" s="322"/>
    </row>
    <row r="45" spans="1:7" x14ac:dyDescent="0.2">
      <c r="A45" s="70" t="s">
        <v>365</v>
      </c>
      <c r="B45" s="893">
        <v>0</v>
      </c>
      <c r="C45" s="893">
        <v>0</v>
      </c>
      <c r="D45" s="94"/>
      <c r="E45" s="862"/>
      <c r="G45" s="322"/>
    </row>
    <row r="46" spans="1:7" x14ac:dyDescent="0.2">
      <c r="A46" s="70" t="s">
        <v>366</v>
      </c>
      <c r="B46" s="893">
        <v>0</v>
      </c>
      <c r="C46" s="893">
        <v>0</v>
      </c>
      <c r="D46" s="94"/>
      <c r="E46" s="862"/>
      <c r="G46" s="322"/>
    </row>
    <row r="47" spans="1:7" x14ac:dyDescent="0.2">
      <c r="A47" s="70" t="s">
        <v>367</v>
      </c>
      <c r="B47" s="893">
        <v>0</v>
      </c>
      <c r="C47" s="893">
        <v>0</v>
      </c>
      <c r="D47" s="94"/>
      <c r="E47" s="862"/>
      <c r="G47" s="322"/>
    </row>
    <row r="48" spans="1:7" x14ac:dyDescent="0.2">
      <c r="A48" s="70" t="s">
        <v>368</v>
      </c>
      <c r="B48" s="893">
        <v>0</v>
      </c>
      <c r="C48" s="893">
        <v>0</v>
      </c>
      <c r="D48" s="94"/>
      <c r="E48" s="862"/>
      <c r="G48" s="322"/>
    </row>
    <row r="49" spans="1:7" x14ac:dyDescent="0.2">
      <c r="A49" s="70" t="s">
        <v>369</v>
      </c>
      <c r="B49" s="893">
        <v>0</v>
      </c>
      <c r="C49" s="893">
        <v>0</v>
      </c>
      <c r="D49" s="94"/>
      <c r="E49" s="862"/>
      <c r="G49" s="322"/>
    </row>
    <row r="50" spans="1:7" x14ac:dyDescent="0.2">
      <c r="A50" s="70" t="s">
        <v>370</v>
      </c>
      <c r="B50" s="893">
        <v>0</v>
      </c>
      <c r="C50" s="893">
        <v>0</v>
      </c>
      <c r="D50" s="94"/>
      <c r="E50" s="862"/>
      <c r="G50" s="322"/>
    </row>
    <row r="51" spans="1:7" x14ac:dyDescent="0.2">
      <c r="A51" s="70" t="s">
        <v>371</v>
      </c>
      <c r="B51" s="893">
        <v>0</v>
      </c>
      <c r="C51" s="893">
        <v>0</v>
      </c>
      <c r="D51" s="94"/>
      <c r="E51" s="862"/>
      <c r="G51" s="322"/>
    </row>
    <row r="52" spans="1:7" x14ac:dyDescent="0.2">
      <c r="A52" s="92" t="s">
        <v>372</v>
      </c>
      <c r="B52" s="324">
        <v>5103305.9928154023</v>
      </c>
      <c r="C52" s="324">
        <v>11919821.529725324</v>
      </c>
      <c r="D52" s="94"/>
      <c r="E52" s="861"/>
      <c r="G52" s="322"/>
    </row>
    <row r="53" spans="1:7" x14ac:dyDescent="0.2">
      <c r="A53" s="70" t="s">
        <v>373</v>
      </c>
      <c r="B53" s="893">
        <v>351270.02348037972</v>
      </c>
      <c r="C53" s="893">
        <v>236953.59944794001</v>
      </c>
      <c r="D53" s="94"/>
      <c r="E53" s="862"/>
      <c r="G53" s="322"/>
    </row>
    <row r="54" spans="1:7" x14ac:dyDescent="0.2">
      <c r="A54" s="70" t="s">
        <v>374</v>
      </c>
      <c r="B54" s="893">
        <v>418755.04376644001</v>
      </c>
      <c r="C54" s="893">
        <v>278178.48947794002</v>
      </c>
      <c r="D54" s="94"/>
      <c r="E54" s="862"/>
      <c r="G54" s="322"/>
    </row>
    <row r="55" spans="1:7" x14ac:dyDescent="0.2">
      <c r="A55" s="70" t="s">
        <v>375</v>
      </c>
      <c r="B55" s="893">
        <v>405907.89876644005</v>
      </c>
      <c r="C55" s="893">
        <v>268650.67447794002</v>
      </c>
      <c r="D55" s="94"/>
      <c r="E55" s="862"/>
      <c r="G55" s="322"/>
    </row>
    <row r="56" spans="1:7" x14ac:dyDescent="0.2">
      <c r="A56" s="70" t="s">
        <v>376</v>
      </c>
      <c r="B56" s="893">
        <v>12847.144999999922</v>
      </c>
      <c r="C56" s="893">
        <v>9527.8150000000023</v>
      </c>
      <c r="D56" s="94"/>
      <c r="E56" s="862"/>
      <c r="G56" s="322"/>
    </row>
    <row r="57" spans="1:7" x14ac:dyDescent="0.2">
      <c r="A57" s="70" t="s">
        <v>377</v>
      </c>
      <c r="B57" s="893">
        <v>67485.020286060259</v>
      </c>
      <c r="C57" s="893">
        <v>41224.890030000002</v>
      </c>
      <c r="D57" s="94"/>
      <c r="E57" s="862"/>
      <c r="G57" s="322"/>
    </row>
    <row r="58" spans="1:7" x14ac:dyDescent="0.2">
      <c r="A58" s="70" t="s">
        <v>378</v>
      </c>
      <c r="B58" s="893">
        <v>4989669.4243320227</v>
      </c>
      <c r="C58" s="893">
        <v>11906296.749989584</v>
      </c>
      <c r="D58" s="94"/>
      <c r="E58" s="864"/>
      <c r="G58" s="322"/>
    </row>
    <row r="59" spans="1:7" x14ac:dyDescent="0.2">
      <c r="A59" s="70" t="s">
        <v>374</v>
      </c>
      <c r="B59" s="893">
        <v>15997603.710194768</v>
      </c>
      <c r="C59" s="893">
        <v>15738591.804489585</v>
      </c>
      <c r="D59" s="94"/>
      <c r="E59" s="862"/>
      <c r="G59" s="322"/>
    </row>
    <row r="60" spans="1:7" x14ac:dyDescent="0.2">
      <c r="A60" s="70" t="s">
        <v>375</v>
      </c>
      <c r="B60" s="893">
        <v>15997603.710194768</v>
      </c>
      <c r="C60" s="893">
        <v>15738591.804489585</v>
      </c>
      <c r="D60" s="94"/>
      <c r="E60" s="862"/>
      <c r="G60" s="322"/>
    </row>
    <row r="61" spans="1:7" x14ac:dyDescent="0.2">
      <c r="A61" s="70" t="s">
        <v>376</v>
      </c>
      <c r="B61" s="893">
        <v>0</v>
      </c>
      <c r="C61" s="893">
        <v>0</v>
      </c>
      <c r="D61" s="94"/>
      <c r="E61" s="865"/>
      <c r="G61" s="322"/>
    </row>
    <row r="62" spans="1:7" x14ac:dyDescent="0.2">
      <c r="A62" s="70" t="s">
        <v>377</v>
      </c>
      <c r="B62" s="893">
        <v>11007934.285862744</v>
      </c>
      <c r="C62" s="893">
        <v>3832295.0545000001</v>
      </c>
      <c r="D62" s="94"/>
      <c r="E62" s="862"/>
      <c r="G62" s="322"/>
    </row>
    <row r="63" spans="1:7" x14ac:dyDescent="0.2">
      <c r="A63" s="70" t="s">
        <v>379</v>
      </c>
      <c r="B63" s="893">
        <v>-237633.45499699999</v>
      </c>
      <c r="C63" s="893">
        <v>-223428.81971219872</v>
      </c>
      <c r="D63" s="94"/>
      <c r="E63" s="862"/>
      <c r="G63" s="322"/>
    </row>
    <row r="64" spans="1:7" x14ac:dyDescent="0.2">
      <c r="A64" s="96" t="s">
        <v>380</v>
      </c>
      <c r="B64" s="894">
        <v>-6465582.045809458</v>
      </c>
      <c r="C64" s="894">
        <v>-5578651.025016441</v>
      </c>
      <c r="D64" s="94"/>
      <c r="E64" s="861"/>
      <c r="G64" s="322"/>
    </row>
    <row r="65" spans="1:7" x14ac:dyDescent="0.2">
      <c r="A65" s="70" t="s">
        <v>381</v>
      </c>
      <c r="B65" s="97"/>
      <c r="C65" s="97"/>
      <c r="D65" s="94"/>
      <c r="E65" s="866"/>
      <c r="G65" s="322"/>
    </row>
    <row r="66" spans="1:7" x14ac:dyDescent="0.2">
      <c r="A66" s="70" t="s">
        <v>382</v>
      </c>
      <c r="D66" s="94"/>
      <c r="G66" s="322"/>
    </row>
    <row r="67" spans="1:7" x14ac:dyDescent="0.2">
      <c r="A67" s="1" t="s">
        <v>383</v>
      </c>
      <c r="C67" s="94"/>
      <c r="D67" s="94"/>
      <c r="E67" s="730"/>
      <c r="G67" s="322"/>
    </row>
    <row r="68" spans="1:7" x14ac:dyDescent="0.2">
      <c r="A68" s="1" t="s">
        <v>384</v>
      </c>
      <c r="C68" s="94"/>
      <c r="D68" s="94"/>
      <c r="E68" s="730"/>
      <c r="G68" s="322"/>
    </row>
    <row r="69" spans="1:7" x14ac:dyDescent="0.2">
      <c r="A69" s="1" t="s">
        <v>385</v>
      </c>
      <c r="C69" s="94"/>
      <c r="D69" s="94"/>
      <c r="E69" s="730"/>
      <c r="G69" s="322"/>
    </row>
    <row r="70" spans="1:7" x14ac:dyDescent="0.2">
      <c r="A70" s="1" t="s">
        <v>59</v>
      </c>
      <c r="D70" s="94"/>
      <c r="G70" s="322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919D0-62F7-4072-9772-6E767A4E0054}">
  <dimension ref="A1:J75"/>
  <sheetViews>
    <sheetView topLeftCell="A27" zoomScaleNormal="100" workbookViewId="0">
      <selection activeCell="G41" sqref="G41"/>
    </sheetView>
  </sheetViews>
  <sheetFormatPr baseColWidth="10" defaultColWidth="11.42578125" defaultRowHeight="12.75" x14ac:dyDescent="0.2"/>
  <cols>
    <col min="1" max="1" width="57.140625" style="1" customWidth="1"/>
    <col min="2" max="3" width="14.28515625" style="1" customWidth="1"/>
    <col min="4" max="4" width="11.42578125" style="1"/>
    <col min="5" max="6" width="11.42578125" style="27"/>
    <col min="7" max="7" width="16.7109375" style="27" customWidth="1"/>
    <col min="8" max="16384" width="11.42578125" style="1"/>
  </cols>
  <sheetData>
    <row r="1" spans="1:7" x14ac:dyDescent="0.2">
      <c r="A1" s="955" t="s">
        <v>386</v>
      </c>
      <c r="B1" s="955"/>
      <c r="C1" s="955"/>
    </row>
    <row r="2" spans="1:7" x14ac:dyDescent="0.2">
      <c r="A2" s="955" t="s">
        <v>683</v>
      </c>
      <c r="B2" s="955"/>
      <c r="C2" s="955"/>
    </row>
    <row r="3" spans="1:7" x14ac:dyDescent="0.2">
      <c r="A3" s="955" t="s">
        <v>326</v>
      </c>
      <c r="B3" s="955"/>
      <c r="C3" s="955"/>
    </row>
    <row r="4" spans="1:7" x14ac:dyDescent="0.2">
      <c r="A4" s="955" t="s">
        <v>327</v>
      </c>
      <c r="B4" s="955"/>
      <c r="C4" s="955"/>
    </row>
    <row r="5" spans="1:7" x14ac:dyDescent="0.2">
      <c r="A5" s="956" t="s">
        <v>623</v>
      </c>
      <c r="B5" s="956"/>
      <c r="C5" s="956"/>
    </row>
    <row r="6" spans="1:7" x14ac:dyDescent="0.2">
      <c r="A6" s="90"/>
      <c r="B6" s="90"/>
      <c r="C6" s="90"/>
    </row>
    <row r="7" spans="1:7" x14ac:dyDescent="0.2">
      <c r="A7" s="224"/>
      <c r="B7" s="352">
        <v>2023</v>
      </c>
      <c r="C7" s="352">
        <v>2024</v>
      </c>
    </row>
    <row r="8" spans="1:7" x14ac:dyDescent="0.2">
      <c r="A8" s="92" t="s">
        <v>329</v>
      </c>
      <c r="B8" s="867"/>
      <c r="C8" s="93"/>
    </row>
    <row r="9" spans="1:7" x14ac:dyDescent="0.2">
      <c r="A9" s="92" t="s">
        <v>330</v>
      </c>
      <c r="B9" s="868">
        <v>67459925.851593047</v>
      </c>
      <c r="C9" s="868">
        <v>71327609.389635161</v>
      </c>
      <c r="D9" s="94"/>
      <c r="E9" s="730"/>
    </row>
    <row r="10" spans="1:7" s="95" customFormat="1" x14ac:dyDescent="0.2">
      <c r="A10" s="92" t="s">
        <v>331</v>
      </c>
      <c r="B10" s="868">
        <v>53475514.603</v>
      </c>
      <c r="C10" s="868">
        <v>58466361.390000001</v>
      </c>
      <c r="D10" s="94"/>
      <c r="E10" s="730"/>
      <c r="F10" s="27"/>
      <c r="G10" s="869"/>
    </row>
    <row r="11" spans="1:7" x14ac:dyDescent="0.2">
      <c r="A11" s="70" t="s">
        <v>332</v>
      </c>
      <c r="B11" s="867">
        <v>2825226.7710000002</v>
      </c>
      <c r="C11" s="867">
        <v>2997889.3750000005</v>
      </c>
      <c r="D11" s="94"/>
      <c r="E11" s="730"/>
    </row>
    <row r="12" spans="1:7" x14ac:dyDescent="0.2">
      <c r="A12" s="70" t="s">
        <v>333</v>
      </c>
      <c r="B12" s="867">
        <v>50650287.832000002</v>
      </c>
      <c r="C12" s="867">
        <v>55468472.015000001</v>
      </c>
      <c r="D12" s="94"/>
      <c r="E12" s="730"/>
    </row>
    <row r="13" spans="1:7" x14ac:dyDescent="0.2">
      <c r="A13" s="70" t="s">
        <v>334</v>
      </c>
      <c r="B13" s="867">
        <v>1347168.1711304614</v>
      </c>
      <c r="C13" s="867">
        <v>1258697.259570041</v>
      </c>
      <c r="D13" s="94"/>
      <c r="E13" s="730"/>
    </row>
    <row r="14" spans="1:7" x14ac:dyDescent="0.2">
      <c r="A14" s="70" t="s">
        <v>335</v>
      </c>
      <c r="B14" s="867">
        <v>3208590.2921950202</v>
      </c>
      <c r="C14" s="867">
        <v>3224961.8839638988</v>
      </c>
      <c r="D14" s="94"/>
      <c r="E14" s="730"/>
    </row>
    <row r="15" spans="1:7" x14ac:dyDescent="0.2">
      <c r="A15" s="70" t="s">
        <v>336</v>
      </c>
      <c r="B15" s="867">
        <v>135106.2829236789</v>
      </c>
      <c r="C15" s="867">
        <v>183352.89698469013</v>
      </c>
      <c r="D15" s="94"/>
      <c r="E15" s="730"/>
    </row>
    <row r="16" spans="1:7" x14ac:dyDescent="0.2">
      <c r="A16" s="70" t="s">
        <v>337</v>
      </c>
      <c r="B16" s="867">
        <v>4263711.3947942033</v>
      </c>
      <c r="C16" s="867">
        <v>3465107.1322336555</v>
      </c>
      <c r="D16" s="94"/>
      <c r="E16" s="730"/>
    </row>
    <row r="17" spans="1:5" x14ac:dyDescent="0.2">
      <c r="A17" s="70" t="s">
        <v>338</v>
      </c>
      <c r="B17" s="867">
        <v>1390219.6215223758</v>
      </c>
      <c r="C17" s="867">
        <v>1562884.898515455</v>
      </c>
      <c r="D17" s="94"/>
      <c r="E17" s="730"/>
    </row>
    <row r="18" spans="1:5" x14ac:dyDescent="0.2">
      <c r="A18" s="70" t="s">
        <v>339</v>
      </c>
      <c r="B18" s="867">
        <v>3639615.4860272962</v>
      </c>
      <c r="C18" s="867">
        <v>3166243.9283674168</v>
      </c>
      <c r="D18" s="94"/>
      <c r="E18" s="730"/>
    </row>
    <row r="19" spans="1:5" x14ac:dyDescent="0.2">
      <c r="A19" s="92" t="s">
        <v>340</v>
      </c>
      <c r="B19" s="868">
        <v>62589169.021222293</v>
      </c>
      <c r="C19" s="868">
        <v>64804415.992067799</v>
      </c>
      <c r="D19" s="94"/>
      <c r="E19" s="730"/>
    </row>
    <row r="20" spans="1:5" x14ac:dyDescent="0.2">
      <c r="A20" s="70" t="s">
        <v>341</v>
      </c>
      <c r="B20" s="867">
        <v>13680389.658175007</v>
      </c>
      <c r="C20" s="867">
        <v>14529989.20301</v>
      </c>
      <c r="D20" s="94"/>
      <c r="E20" s="730"/>
    </row>
    <row r="21" spans="1:5" x14ac:dyDescent="0.2">
      <c r="A21" s="70" t="s">
        <v>342</v>
      </c>
      <c r="B21" s="867">
        <v>5284264.4044250306</v>
      </c>
      <c r="C21" s="867">
        <v>5509704.7575200005</v>
      </c>
      <c r="D21" s="94"/>
      <c r="E21" s="730"/>
    </row>
    <row r="22" spans="1:5" x14ac:dyDescent="0.2">
      <c r="A22" s="70" t="s">
        <v>343</v>
      </c>
      <c r="B22" s="867">
        <v>2893257.5631175432</v>
      </c>
      <c r="C22" s="867">
        <v>3380499.8115178011</v>
      </c>
      <c r="D22" s="94"/>
      <c r="E22" s="730"/>
    </row>
    <row r="23" spans="1:5" x14ac:dyDescent="0.2">
      <c r="A23" s="70" t="s">
        <v>344</v>
      </c>
      <c r="B23" s="867">
        <v>26827281.832844473</v>
      </c>
      <c r="C23" s="867">
        <v>27432191.64477</v>
      </c>
      <c r="D23" s="94"/>
      <c r="E23" s="730"/>
    </row>
    <row r="24" spans="1:5" x14ac:dyDescent="0.2">
      <c r="A24" s="70" t="s">
        <v>345</v>
      </c>
      <c r="B24" s="867">
        <v>13735412.59966849</v>
      </c>
      <c r="C24" s="867">
        <v>13904690.39315</v>
      </c>
      <c r="D24" s="94"/>
      <c r="E24" s="730"/>
    </row>
    <row r="25" spans="1:5" x14ac:dyDescent="0.2">
      <c r="A25" s="70" t="s">
        <v>346</v>
      </c>
      <c r="B25" s="867">
        <v>168562.96299175298</v>
      </c>
      <c r="C25" s="867">
        <v>47340.182099999998</v>
      </c>
      <c r="D25" s="94"/>
      <c r="E25" s="730"/>
    </row>
    <row r="26" spans="1:5" x14ac:dyDescent="0.2">
      <c r="A26" s="92" t="s">
        <v>347</v>
      </c>
      <c r="B26" s="868">
        <v>4870756.830370754</v>
      </c>
      <c r="C26" s="868">
        <v>6523193.3975673616</v>
      </c>
      <c r="D26" s="94"/>
      <c r="E26" s="730"/>
    </row>
    <row r="27" spans="1:5" x14ac:dyDescent="0.2">
      <c r="A27" s="92" t="s">
        <v>27</v>
      </c>
      <c r="B27" s="868"/>
      <c r="C27" s="868"/>
      <c r="D27" s="94"/>
      <c r="E27" s="730"/>
    </row>
    <row r="28" spans="1:5" x14ac:dyDescent="0.2">
      <c r="A28" s="92" t="s">
        <v>348</v>
      </c>
      <c r="B28" s="868">
        <v>11561166.446278235</v>
      </c>
      <c r="C28" s="868">
        <v>12101844.422583798</v>
      </c>
      <c r="D28" s="94"/>
      <c r="E28" s="730"/>
    </row>
    <row r="29" spans="1:5" x14ac:dyDescent="0.2">
      <c r="A29" s="70" t="s">
        <v>349</v>
      </c>
      <c r="B29" s="867">
        <v>10869.64507353583</v>
      </c>
      <c r="C29" s="867">
        <v>12378.4001362</v>
      </c>
      <c r="D29" s="94"/>
      <c r="E29" s="730"/>
    </row>
    <row r="30" spans="1:5" x14ac:dyDescent="0.2">
      <c r="A30" s="70" t="s">
        <v>350</v>
      </c>
      <c r="B30" s="867">
        <v>5217185.0056442814</v>
      </c>
      <c r="C30" s="867">
        <v>5520530.927219999</v>
      </c>
      <c r="D30" s="94"/>
      <c r="E30" s="730"/>
    </row>
    <row r="31" spans="1:5" x14ac:dyDescent="0.2">
      <c r="A31" s="70" t="s">
        <v>351</v>
      </c>
      <c r="B31" s="867">
        <v>6354851.0857074885</v>
      </c>
      <c r="C31" s="867">
        <v>6593691.8954999996</v>
      </c>
      <c r="D31" s="94"/>
      <c r="E31" s="730"/>
    </row>
    <row r="32" spans="1:5" x14ac:dyDescent="0.2">
      <c r="A32" s="92" t="s">
        <v>352</v>
      </c>
      <c r="B32" s="868">
        <v>67470795.49666658</v>
      </c>
      <c r="C32" s="868">
        <v>71339987.789771363</v>
      </c>
      <c r="D32" s="94"/>
      <c r="E32" s="730"/>
    </row>
    <row r="33" spans="1:5" x14ac:dyDescent="0.2">
      <c r="A33" s="92" t="s">
        <v>353</v>
      </c>
      <c r="B33" s="868">
        <v>74161205.112574056</v>
      </c>
      <c r="C33" s="868">
        <v>76918638.814787805</v>
      </c>
      <c r="D33" s="94"/>
      <c r="E33" s="730"/>
    </row>
    <row r="34" spans="1:5" x14ac:dyDescent="0.2">
      <c r="A34" s="92" t="s">
        <v>354</v>
      </c>
      <c r="B34" s="868">
        <v>-6690409.6159074754</v>
      </c>
      <c r="C34" s="868">
        <v>-5578651.0250164419</v>
      </c>
      <c r="D34" s="94"/>
      <c r="E34" s="730"/>
    </row>
    <row r="35" spans="1:5" x14ac:dyDescent="0.2">
      <c r="A35" s="71" t="s">
        <v>355</v>
      </c>
      <c r="B35" s="947"/>
      <c r="C35" s="947"/>
      <c r="D35" s="94"/>
      <c r="E35" s="730"/>
    </row>
    <row r="36" spans="1:5" x14ac:dyDescent="0.2">
      <c r="A36" s="92" t="s">
        <v>356</v>
      </c>
      <c r="B36" s="868">
        <v>-1409646.4540851531</v>
      </c>
      <c r="C36" s="868">
        <v>6341170.5047088834</v>
      </c>
      <c r="D36" s="94"/>
      <c r="E36" s="730"/>
    </row>
    <row r="37" spans="1:5" x14ac:dyDescent="0.2">
      <c r="A37" s="70" t="s">
        <v>357</v>
      </c>
      <c r="B37" s="867">
        <v>434622.98046895396</v>
      </c>
      <c r="C37" s="867">
        <v>711415.97336629988</v>
      </c>
      <c r="D37" s="94"/>
      <c r="E37" s="730"/>
    </row>
    <row r="38" spans="1:5" x14ac:dyDescent="0.2">
      <c r="A38" s="70" t="s">
        <v>358</v>
      </c>
      <c r="B38" s="867">
        <v>1728174.163778747</v>
      </c>
      <c r="C38" s="867">
        <v>1964048.2088499998</v>
      </c>
      <c r="D38" s="94"/>
      <c r="E38" s="730"/>
    </row>
    <row r="39" spans="1:5" x14ac:dyDescent="0.2">
      <c r="A39" s="70" t="s">
        <v>359</v>
      </c>
      <c r="B39" s="867">
        <v>1293551.183309793</v>
      </c>
      <c r="C39" s="867">
        <v>1252632.2354836999</v>
      </c>
      <c r="D39" s="94"/>
      <c r="E39" s="730"/>
    </row>
    <row r="40" spans="1:5" x14ac:dyDescent="0.2">
      <c r="A40" s="70" t="s">
        <v>360</v>
      </c>
      <c r="B40" s="867">
        <v>369444.89526559971</v>
      </c>
      <c r="C40" s="867">
        <v>5633499.4395584594</v>
      </c>
      <c r="D40" s="94"/>
      <c r="E40" s="730"/>
    </row>
    <row r="41" spans="1:5" x14ac:dyDescent="0.2">
      <c r="A41" s="70" t="s">
        <v>361</v>
      </c>
      <c r="B41" s="867">
        <v>11654161.99601626</v>
      </c>
      <c r="C41" s="867">
        <v>10555549.86341642</v>
      </c>
      <c r="D41" s="94"/>
      <c r="E41" s="730"/>
    </row>
    <row r="42" spans="1:5" x14ac:dyDescent="0.2">
      <c r="A42" s="70" t="s">
        <v>362</v>
      </c>
      <c r="B42" s="867">
        <v>11284717.100750661</v>
      </c>
      <c r="C42" s="867">
        <v>4922050.4238579609</v>
      </c>
      <c r="D42" s="94"/>
      <c r="E42" s="730"/>
    </row>
    <row r="43" spans="1:5" x14ac:dyDescent="0.2">
      <c r="A43" s="70" t="s">
        <v>363</v>
      </c>
      <c r="B43" s="867">
        <v>0</v>
      </c>
      <c r="C43" s="867">
        <v>0</v>
      </c>
      <c r="D43" s="94"/>
      <c r="E43" s="730"/>
    </row>
    <row r="44" spans="1:5" x14ac:dyDescent="0.2">
      <c r="A44" s="70" t="s">
        <v>364</v>
      </c>
      <c r="B44" s="867">
        <v>-2213714.3298197067</v>
      </c>
      <c r="C44" s="867">
        <v>-3744.9082158760502</v>
      </c>
      <c r="D44" s="94"/>
      <c r="E44" s="730"/>
    </row>
    <row r="45" spans="1:5" x14ac:dyDescent="0.2">
      <c r="A45" s="70" t="s">
        <v>365</v>
      </c>
      <c r="B45" s="867">
        <v>0</v>
      </c>
      <c r="C45" s="867">
        <v>0</v>
      </c>
      <c r="D45" s="94"/>
      <c r="E45" s="730"/>
    </row>
    <row r="46" spans="1:5" x14ac:dyDescent="0.2">
      <c r="A46" s="70" t="s">
        <v>366</v>
      </c>
      <c r="B46" s="867">
        <v>0</v>
      </c>
      <c r="C46" s="867">
        <v>0</v>
      </c>
      <c r="D46" s="94"/>
      <c r="E46" s="730"/>
    </row>
    <row r="47" spans="1:5" x14ac:dyDescent="0.2">
      <c r="A47" s="70" t="s">
        <v>367</v>
      </c>
      <c r="B47" s="867">
        <v>0</v>
      </c>
      <c r="C47" s="867">
        <v>0</v>
      </c>
      <c r="D47" s="94"/>
      <c r="E47" s="730"/>
    </row>
    <row r="48" spans="1:5" x14ac:dyDescent="0.2">
      <c r="A48" s="70" t="s">
        <v>368</v>
      </c>
      <c r="B48" s="867">
        <v>0</v>
      </c>
      <c r="C48" s="867">
        <v>0</v>
      </c>
      <c r="D48" s="94"/>
      <c r="E48" s="730"/>
    </row>
    <row r="49" spans="1:8" x14ac:dyDescent="0.2">
      <c r="A49" s="70" t="s">
        <v>369</v>
      </c>
      <c r="B49" s="867">
        <v>0</v>
      </c>
      <c r="C49" s="867">
        <v>0</v>
      </c>
      <c r="D49" s="94"/>
      <c r="E49" s="730"/>
    </row>
    <row r="50" spans="1:8" x14ac:dyDescent="0.2">
      <c r="A50" s="70" t="s">
        <v>370</v>
      </c>
      <c r="B50" s="867">
        <v>0</v>
      </c>
      <c r="C50" s="867">
        <v>0</v>
      </c>
      <c r="D50" s="94"/>
      <c r="E50" s="730"/>
    </row>
    <row r="51" spans="1:8" x14ac:dyDescent="0.2">
      <c r="A51" s="70" t="s">
        <v>371</v>
      </c>
      <c r="B51" s="867">
        <v>0</v>
      </c>
      <c r="C51" s="867">
        <v>0</v>
      </c>
      <c r="D51" s="94"/>
      <c r="E51" s="730"/>
    </row>
    <row r="52" spans="1:8" x14ac:dyDescent="0.2">
      <c r="A52" s="92" t="s">
        <v>372</v>
      </c>
      <c r="B52" s="868">
        <v>5280763.1618223377</v>
      </c>
      <c r="C52" s="868">
        <v>11919821.529725324</v>
      </c>
      <c r="D52" s="94"/>
      <c r="E52" s="730"/>
    </row>
    <row r="53" spans="1:8" x14ac:dyDescent="0.2">
      <c r="A53" s="70" t="s">
        <v>373</v>
      </c>
      <c r="B53" s="867">
        <v>363484.72979263798</v>
      </c>
      <c r="C53" s="867">
        <v>236953.59944794001</v>
      </c>
      <c r="D53" s="94"/>
      <c r="E53" s="730"/>
    </row>
    <row r="54" spans="1:8" x14ac:dyDescent="0.2">
      <c r="A54" s="70" t="s">
        <v>374</v>
      </c>
      <c r="B54" s="867">
        <v>433316.40549524582</v>
      </c>
      <c r="C54" s="867">
        <v>278178.48947794002</v>
      </c>
      <c r="D54" s="94"/>
      <c r="E54" s="730"/>
    </row>
    <row r="55" spans="1:8" x14ac:dyDescent="0.2">
      <c r="A55" s="70" t="s">
        <v>375</v>
      </c>
      <c r="B55" s="867">
        <v>420022.52694943635</v>
      </c>
      <c r="C55" s="867">
        <v>268650.67447794002</v>
      </c>
      <c r="D55" s="94"/>
      <c r="E55" s="730"/>
    </row>
    <row r="56" spans="1:8" x14ac:dyDescent="0.2">
      <c r="A56" s="70" t="s">
        <v>376</v>
      </c>
      <c r="B56" s="867">
        <v>13293.878545809479</v>
      </c>
      <c r="C56" s="867">
        <v>9527.8150000000023</v>
      </c>
      <c r="D56" s="94"/>
      <c r="E56" s="730"/>
    </row>
    <row r="57" spans="1:8" x14ac:dyDescent="0.2">
      <c r="A57" s="70" t="s">
        <v>377</v>
      </c>
      <c r="B57" s="867">
        <v>69831.675702607812</v>
      </c>
      <c r="C57" s="867">
        <v>41224.890030000002</v>
      </c>
      <c r="D57" s="94"/>
      <c r="E57" s="730"/>
    </row>
    <row r="58" spans="1:8" x14ac:dyDescent="0.2">
      <c r="A58" s="70" t="s">
        <v>378</v>
      </c>
      <c r="B58" s="867">
        <v>5163175.1109533999</v>
      </c>
      <c r="C58" s="867">
        <v>11906296.749989584</v>
      </c>
      <c r="D58" s="94"/>
      <c r="E58" s="730"/>
      <c r="G58" s="730"/>
    </row>
    <row r="59" spans="1:8" x14ac:dyDescent="0.2">
      <c r="A59" s="70" t="s">
        <v>374</v>
      </c>
      <c r="B59" s="867">
        <v>16553888.101</v>
      </c>
      <c r="C59" s="867">
        <v>15738591.804489585</v>
      </c>
      <c r="D59" s="94"/>
      <c r="E59" s="730"/>
      <c r="H59" s="730"/>
    </row>
    <row r="60" spans="1:8" x14ac:dyDescent="0.2">
      <c r="A60" s="70" t="s">
        <v>375</v>
      </c>
      <c r="B60" s="867">
        <v>16553888.101</v>
      </c>
      <c r="C60" s="867">
        <v>15738591.804489585</v>
      </c>
      <c r="D60" s="94"/>
      <c r="E60" s="730"/>
    </row>
    <row r="61" spans="1:8" x14ac:dyDescent="0.2">
      <c r="A61" s="70" t="s">
        <v>376</v>
      </c>
      <c r="B61" s="867">
        <v>0</v>
      </c>
      <c r="C61" s="867">
        <v>0</v>
      </c>
      <c r="D61" s="94"/>
      <c r="E61" s="730"/>
    </row>
    <row r="62" spans="1:8" x14ac:dyDescent="0.2">
      <c r="A62" s="70" t="s">
        <v>377</v>
      </c>
      <c r="B62" s="867">
        <v>11390712.9900466</v>
      </c>
      <c r="C62" s="867">
        <v>3832295.0545000001</v>
      </c>
      <c r="D62" s="94"/>
      <c r="E62" s="730"/>
    </row>
    <row r="63" spans="1:8" x14ac:dyDescent="0.2">
      <c r="A63" s="70" t="s">
        <v>379</v>
      </c>
      <c r="B63" s="867">
        <v>-245896.67892370015</v>
      </c>
      <c r="C63" s="867">
        <v>-223428.81971219872</v>
      </c>
      <c r="D63" s="94"/>
      <c r="E63" s="730"/>
    </row>
    <row r="64" spans="1:8" x14ac:dyDescent="0.2">
      <c r="A64" s="96" t="s">
        <v>380</v>
      </c>
      <c r="B64" s="870">
        <v>-6690409.6159074903</v>
      </c>
      <c r="C64" s="870">
        <v>-5578651.025016441</v>
      </c>
      <c r="D64" s="94"/>
      <c r="E64" s="730"/>
    </row>
    <row r="65" spans="1:10" x14ac:dyDescent="0.2">
      <c r="A65" s="70" t="s">
        <v>381</v>
      </c>
      <c r="B65" s="97"/>
      <c r="C65" s="97"/>
    </row>
    <row r="66" spans="1:10" x14ac:dyDescent="0.2">
      <c r="A66" s="70" t="s">
        <v>382</v>
      </c>
      <c r="B66" s="98"/>
      <c r="C66" s="99"/>
    </row>
    <row r="67" spans="1:10" x14ac:dyDescent="0.2">
      <c r="A67" s="1" t="s">
        <v>383</v>
      </c>
    </row>
    <row r="68" spans="1:10" x14ac:dyDescent="0.2">
      <c r="A68" s="1" t="s">
        <v>384</v>
      </c>
      <c r="C68" s="94"/>
    </row>
    <row r="69" spans="1:10" x14ac:dyDescent="0.2">
      <c r="A69" s="1" t="s">
        <v>385</v>
      </c>
      <c r="C69" s="94"/>
    </row>
    <row r="70" spans="1:10" x14ac:dyDescent="0.2">
      <c r="A70" s="1" t="s">
        <v>59</v>
      </c>
    </row>
    <row r="72" spans="1:10" x14ac:dyDescent="0.2">
      <c r="J72" s="97"/>
    </row>
    <row r="75" spans="1:10" x14ac:dyDescent="0.2">
      <c r="B75" s="100"/>
      <c r="C75" s="100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B9D44-1151-4C6B-A8EA-94AC410C195C}">
  <dimension ref="A1:G40"/>
  <sheetViews>
    <sheetView zoomScaleNormal="100" workbookViewId="0">
      <selection activeCell="H24" sqref="H24"/>
    </sheetView>
  </sheetViews>
  <sheetFormatPr baseColWidth="10" defaultColWidth="11.42578125" defaultRowHeight="12.75" x14ac:dyDescent="0.2"/>
  <cols>
    <col min="1" max="1" width="57.140625" style="1" customWidth="1"/>
    <col min="2" max="3" width="14.28515625" style="1" customWidth="1"/>
    <col min="4" max="16384" width="11.42578125" style="1"/>
  </cols>
  <sheetData>
    <row r="1" spans="1:7" ht="13.5" customHeight="1" x14ac:dyDescent="0.2">
      <c r="A1" s="955" t="s">
        <v>387</v>
      </c>
      <c r="B1" s="955"/>
      <c r="C1" s="955"/>
    </row>
    <row r="2" spans="1:7" ht="13.5" customHeight="1" x14ac:dyDescent="0.2">
      <c r="A2" s="955" t="s">
        <v>683</v>
      </c>
      <c r="B2" s="955"/>
      <c r="C2" s="955"/>
    </row>
    <row r="3" spans="1:7" ht="13.5" customHeight="1" x14ac:dyDescent="0.2">
      <c r="A3" s="955" t="s">
        <v>326</v>
      </c>
      <c r="B3" s="955"/>
      <c r="C3" s="955"/>
    </row>
    <row r="4" spans="1:7" ht="13.5" customHeight="1" x14ac:dyDescent="0.2">
      <c r="A4" s="955" t="s">
        <v>327</v>
      </c>
      <c r="B4" s="955"/>
      <c r="C4" s="955"/>
    </row>
    <row r="5" spans="1:7" ht="13.5" customHeight="1" x14ac:dyDescent="0.2">
      <c r="A5" s="956" t="s">
        <v>9</v>
      </c>
      <c r="B5" s="956"/>
      <c r="C5" s="956"/>
    </row>
    <row r="6" spans="1:7" x14ac:dyDescent="0.2">
      <c r="A6" s="90"/>
      <c r="B6" s="90"/>
      <c r="C6" s="90"/>
    </row>
    <row r="7" spans="1:7" x14ac:dyDescent="0.2">
      <c r="A7" s="224"/>
      <c r="B7" s="352">
        <v>2023</v>
      </c>
      <c r="C7" s="352">
        <v>2024</v>
      </c>
      <c r="E7" s="533"/>
      <c r="F7" s="533"/>
      <c r="G7" s="533"/>
    </row>
    <row r="8" spans="1:7" x14ac:dyDescent="0.2">
      <c r="A8" s="92" t="s">
        <v>329</v>
      </c>
      <c r="B8" s="93"/>
      <c r="C8" s="93"/>
      <c r="E8" s="533"/>
      <c r="F8" s="533"/>
      <c r="G8" s="533"/>
    </row>
    <row r="9" spans="1:7" x14ac:dyDescent="0.2">
      <c r="A9" s="92" t="s">
        <v>330</v>
      </c>
      <c r="B9" s="101">
        <v>23.098118897414068</v>
      </c>
      <c r="C9" s="101">
        <v>23.985077136175541</v>
      </c>
      <c r="D9" s="94"/>
      <c r="E9" s="533"/>
      <c r="F9" s="533"/>
      <c r="G9" s="533"/>
    </row>
    <row r="10" spans="1:7" x14ac:dyDescent="0.2">
      <c r="A10" s="92" t="s">
        <v>331</v>
      </c>
      <c r="B10" s="101">
        <v>18.309889594569242</v>
      </c>
      <c r="C10" s="101">
        <v>19.660271805134141</v>
      </c>
      <c r="D10" s="94"/>
      <c r="E10" s="533"/>
      <c r="F10" s="533"/>
      <c r="G10" s="533"/>
    </row>
    <row r="11" spans="1:7" x14ac:dyDescent="0.2">
      <c r="A11" s="70" t="s">
        <v>332</v>
      </c>
      <c r="B11" s="102">
        <v>0.96735095754888378</v>
      </c>
      <c r="C11" s="102">
        <v>1.0080894133477685</v>
      </c>
      <c r="D11" s="94"/>
      <c r="E11" s="533"/>
      <c r="F11" s="533"/>
      <c r="G11" s="533"/>
    </row>
    <row r="12" spans="1:7" x14ac:dyDescent="0.2">
      <c r="A12" s="70" t="s">
        <v>333</v>
      </c>
      <c r="B12" s="102">
        <v>17.342538637020361</v>
      </c>
      <c r="C12" s="102">
        <v>18.652182391786372</v>
      </c>
      <c r="D12" s="94"/>
      <c r="E12" s="533"/>
      <c r="F12" s="533"/>
      <c r="G12" s="533"/>
    </row>
    <row r="13" spans="1:7" x14ac:dyDescent="0.2">
      <c r="A13" s="70" t="s">
        <v>334</v>
      </c>
      <c r="B13" s="102">
        <v>0.46126719231857027</v>
      </c>
      <c r="C13" s="102">
        <v>0.42325757333270714</v>
      </c>
      <c r="D13" s="94"/>
      <c r="E13" s="533"/>
      <c r="F13" s="533"/>
      <c r="G13" s="533"/>
    </row>
    <row r="14" spans="1:7" x14ac:dyDescent="0.2">
      <c r="A14" s="70" t="s">
        <v>335</v>
      </c>
      <c r="B14" s="102">
        <v>1.0986137195770276</v>
      </c>
      <c r="C14" s="102">
        <v>1.0844462643569297</v>
      </c>
      <c r="D14" s="94"/>
      <c r="E14" s="533"/>
      <c r="F14" s="533"/>
      <c r="G14" s="533"/>
    </row>
    <row r="15" spans="1:7" x14ac:dyDescent="0.2">
      <c r="A15" s="70" t="s">
        <v>336</v>
      </c>
      <c r="B15" s="102">
        <v>4.6260071403341228E-2</v>
      </c>
      <c r="C15" s="102">
        <v>6.1655415272589928E-2</v>
      </c>
      <c r="D15" s="94"/>
      <c r="E15" s="533"/>
      <c r="F15" s="533"/>
      <c r="G15" s="533"/>
    </row>
    <row r="16" spans="1:7" x14ac:dyDescent="0.2">
      <c r="A16" s="70" t="s">
        <v>337</v>
      </c>
      <c r="B16" s="102">
        <v>1.4598846870640314</v>
      </c>
      <c r="C16" s="102">
        <v>1.1651990381134707</v>
      </c>
      <c r="D16" s="94"/>
      <c r="E16" s="533"/>
      <c r="F16" s="533"/>
      <c r="G16" s="533"/>
    </row>
    <row r="17" spans="1:7" x14ac:dyDescent="0.2">
      <c r="A17" s="70" t="s">
        <v>338</v>
      </c>
      <c r="B17" s="102">
        <v>0.47600790700666801</v>
      </c>
      <c r="C17" s="102">
        <v>0.52554565008741572</v>
      </c>
      <c r="D17" s="94"/>
      <c r="E17" s="533"/>
      <c r="F17" s="533"/>
      <c r="G17" s="533"/>
    </row>
    <row r="18" spans="1:7" x14ac:dyDescent="0.2">
      <c r="A18" s="70" t="s">
        <v>339</v>
      </c>
      <c r="B18" s="102">
        <v>1.2461957254751819</v>
      </c>
      <c r="C18" s="102">
        <v>1.0647013898782847</v>
      </c>
      <c r="D18" s="94"/>
      <c r="E18" s="533"/>
      <c r="F18" s="533"/>
      <c r="G18" s="533"/>
    </row>
    <row r="19" spans="1:7" x14ac:dyDescent="0.2">
      <c r="A19" s="92" t="s">
        <v>340</v>
      </c>
      <c r="B19" s="101">
        <v>21.430383290413861</v>
      </c>
      <c r="C19" s="101">
        <v>21.791546494202564</v>
      </c>
      <c r="D19" s="94"/>
      <c r="E19" s="533"/>
      <c r="F19" s="533"/>
      <c r="G19" s="533"/>
    </row>
    <row r="20" spans="1:7" x14ac:dyDescent="0.2">
      <c r="A20" s="70" t="s">
        <v>341</v>
      </c>
      <c r="B20" s="102">
        <v>4.6841330300694075</v>
      </c>
      <c r="C20" s="102">
        <v>4.8859468977609479</v>
      </c>
      <c r="D20" s="94"/>
      <c r="E20" s="533"/>
      <c r="F20" s="533"/>
      <c r="G20" s="533"/>
    </row>
    <row r="21" spans="1:7" x14ac:dyDescent="0.2">
      <c r="A21" s="70" t="s">
        <v>342</v>
      </c>
      <c r="B21" s="102">
        <v>1.8093196213600635</v>
      </c>
      <c r="C21" s="102">
        <v>1.8527284839280451</v>
      </c>
      <c r="D21" s="94"/>
      <c r="E21" s="533"/>
      <c r="F21" s="533"/>
      <c r="G21" s="533"/>
    </row>
    <row r="22" spans="1:7" x14ac:dyDescent="0.2">
      <c r="A22" s="70" t="s">
        <v>343</v>
      </c>
      <c r="B22" s="102">
        <v>0.99064453970420951</v>
      </c>
      <c r="C22" s="102">
        <v>1.1367484404974821</v>
      </c>
      <c r="D22" s="94"/>
      <c r="E22" s="533"/>
      <c r="F22" s="533"/>
      <c r="G22" s="533"/>
    </row>
    <row r="23" spans="1:7" x14ac:dyDescent="0.2">
      <c r="A23" s="70" t="s">
        <v>344</v>
      </c>
      <c r="B23" s="102">
        <v>9.1855977848639281</v>
      </c>
      <c r="C23" s="102">
        <v>9.2245238308767608</v>
      </c>
      <c r="D23" s="94"/>
      <c r="E23" s="533"/>
      <c r="F23" s="533"/>
      <c r="G23" s="533"/>
    </row>
    <row r="24" spans="1:7" x14ac:dyDescent="0.2">
      <c r="A24" s="70" t="s">
        <v>345</v>
      </c>
      <c r="B24" s="102">
        <v>4.7029727549676812</v>
      </c>
      <c r="C24" s="102">
        <v>4.6756799293879663</v>
      </c>
      <c r="D24" s="94"/>
      <c r="E24" s="533"/>
      <c r="F24" s="533"/>
      <c r="G24" s="533"/>
    </row>
    <row r="25" spans="1:7" x14ac:dyDescent="0.2">
      <c r="A25" s="70" t="s">
        <v>346</v>
      </c>
      <c r="B25" s="102">
        <v>5.7715559448572595E-2</v>
      </c>
      <c r="C25" s="102">
        <v>1.5918911751360246E-2</v>
      </c>
      <c r="D25" s="94"/>
      <c r="E25" s="533"/>
      <c r="F25" s="533"/>
      <c r="G25" s="533"/>
    </row>
    <row r="26" spans="1:7" x14ac:dyDescent="0.2">
      <c r="A26" s="92" t="s">
        <v>347</v>
      </c>
      <c r="B26" s="101">
        <v>1.667735607000205</v>
      </c>
      <c r="C26" s="101">
        <v>2.193530641972977</v>
      </c>
      <c r="D26" s="94"/>
      <c r="E26" s="533"/>
      <c r="F26" s="533"/>
      <c r="G26" s="533"/>
    </row>
    <row r="27" spans="1:7" x14ac:dyDescent="0.2">
      <c r="A27" s="92" t="s">
        <v>27</v>
      </c>
      <c r="B27" s="101"/>
      <c r="C27" s="101"/>
      <c r="D27" s="94"/>
      <c r="E27" s="533"/>
      <c r="F27" s="533"/>
      <c r="G27" s="533"/>
    </row>
    <row r="28" spans="1:7" x14ac:dyDescent="0.2">
      <c r="A28" s="92" t="s">
        <v>348</v>
      </c>
      <c r="B28" s="101">
        <v>3.9585160196647715</v>
      </c>
      <c r="C28" s="101">
        <v>4.0694434378148001</v>
      </c>
      <c r="D28" s="94"/>
      <c r="E28" s="533"/>
      <c r="F28" s="533"/>
      <c r="G28" s="533"/>
    </row>
    <row r="29" spans="1:7" x14ac:dyDescent="0.2">
      <c r="A29" s="70" t="s">
        <v>349</v>
      </c>
      <c r="B29" s="102">
        <v>3.7217407388432933E-3</v>
      </c>
      <c r="C29" s="102">
        <v>4.1624398270152293E-3</v>
      </c>
      <c r="D29" s="94"/>
      <c r="E29" s="533"/>
      <c r="F29" s="533"/>
      <c r="G29" s="533"/>
    </row>
    <row r="30" spans="1:7" x14ac:dyDescent="0.2">
      <c r="A30" s="70" t="s">
        <v>350</v>
      </c>
      <c r="B30" s="102">
        <v>1.7863517940307927</v>
      </c>
      <c r="C30" s="102">
        <v>1.8563689608424658</v>
      </c>
      <c r="D30" s="94"/>
      <c r="E30" s="533"/>
      <c r="F30" s="533"/>
      <c r="G30" s="533"/>
    </row>
    <row r="31" spans="1:7" x14ac:dyDescent="0.2">
      <c r="A31" s="70" t="s">
        <v>351</v>
      </c>
      <c r="B31" s="102">
        <v>2.1758859663728218</v>
      </c>
      <c r="C31" s="102">
        <v>2.2172369167993495</v>
      </c>
      <c r="D31" s="94"/>
      <c r="E31" s="533"/>
      <c r="F31" s="533"/>
      <c r="G31" s="533"/>
    </row>
    <row r="32" spans="1:7" x14ac:dyDescent="0.2">
      <c r="A32" s="92" t="s">
        <v>352</v>
      </c>
      <c r="B32" s="101">
        <v>23.101840638152911</v>
      </c>
      <c r="C32" s="101">
        <v>23.989239576002554</v>
      </c>
      <c r="D32" s="94"/>
      <c r="E32" s="533"/>
      <c r="F32" s="533"/>
      <c r="G32" s="533"/>
    </row>
    <row r="33" spans="1:7" x14ac:dyDescent="0.2">
      <c r="A33" s="92" t="s">
        <v>353</v>
      </c>
      <c r="B33" s="101">
        <v>25.392621050817475</v>
      </c>
      <c r="C33" s="101">
        <v>25.865152371844381</v>
      </c>
      <c r="D33" s="94"/>
      <c r="E33" s="533"/>
      <c r="F33" s="533"/>
      <c r="G33" s="533"/>
    </row>
    <row r="34" spans="1:7" x14ac:dyDescent="0.2">
      <c r="A34" s="96" t="s">
        <v>354</v>
      </c>
      <c r="B34" s="103">
        <v>-2.2907804126645646</v>
      </c>
      <c r="C34" s="103">
        <v>-1.8759127958418249</v>
      </c>
      <c r="D34" s="94"/>
      <c r="E34" s="533"/>
      <c r="F34" s="533"/>
      <c r="G34" s="533"/>
    </row>
    <row r="35" spans="1:7" x14ac:dyDescent="0.2">
      <c r="A35" s="70" t="s">
        <v>381</v>
      </c>
    </row>
    <row r="36" spans="1:7" x14ac:dyDescent="0.2">
      <c r="A36" s="70" t="s">
        <v>382</v>
      </c>
    </row>
    <row r="37" spans="1:7" x14ac:dyDescent="0.2">
      <c r="A37" s="1" t="s">
        <v>383</v>
      </c>
    </row>
    <row r="38" spans="1:7" x14ac:dyDescent="0.2">
      <c r="A38" s="1" t="s">
        <v>384</v>
      </c>
    </row>
    <row r="39" spans="1:7" x14ac:dyDescent="0.2">
      <c r="A39" s="1" t="s">
        <v>385</v>
      </c>
    </row>
    <row r="40" spans="1:7" x14ac:dyDescent="0.2">
      <c r="A40" s="1" t="s">
        <v>59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6BED6-3C9E-4E3B-9EFE-949F8F9AF154}">
  <dimension ref="A1:L70"/>
  <sheetViews>
    <sheetView topLeftCell="A4" zoomScaleNormal="100" workbookViewId="0">
      <selection activeCell="G42" sqref="G42"/>
    </sheetView>
  </sheetViews>
  <sheetFormatPr baseColWidth="10" defaultColWidth="11.42578125" defaultRowHeight="12.75" x14ac:dyDescent="0.2"/>
  <cols>
    <col min="1" max="1" width="57" style="1" customWidth="1"/>
    <col min="2" max="3" width="14.28515625" style="1" customWidth="1"/>
    <col min="4" max="4" width="11.42578125" style="1"/>
    <col min="5" max="5" width="11.5703125" style="27" bestFit="1" customWidth="1"/>
    <col min="6" max="6" width="11.42578125" style="27"/>
    <col min="7" max="7" width="13.28515625" style="1" bestFit="1" customWidth="1"/>
    <col min="8" max="8" width="11.42578125" style="1"/>
    <col min="9" max="9" width="12.42578125" style="249" bestFit="1" customWidth="1"/>
    <col min="10" max="16384" width="11.42578125" style="1"/>
  </cols>
  <sheetData>
    <row r="1" spans="1:12" x14ac:dyDescent="0.2">
      <c r="A1" s="955" t="s">
        <v>388</v>
      </c>
      <c r="B1" s="955"/>
      <c r="C1" s="955"/>
    </row>
    <row r="2" spans="1:12" x14ac:dyDescent="0.2">
      <c r="A2" s="955" t="s">
        <v>683</v>
      </c>
      <c r="B2" s="955"/>
      <c r="C2" s="955"/>
    </row>
    <row r="3" spans="1:12" x14ac:dyDescent="0.2">
      <c r="A3" s="955" t="s">
        <v>389</v>
      </c>
      <c r="B3" s="955"/>
      <c r="C3" s="955"/>
    </row>
    <row r="4" spans="1:12" x14ac:dyDescent="0.2">
      <c r="A4" s="955" t="s">
        <v>327</v>
      </c>
      <c r="B4" s="955"/>
      <c r="C4" s="955"/>
    </row>
    <row r="5" spans="1:12" x14ac:dyDescent="0.2">
      <c r="A5" s="956" t="s">
        <v>328</v>
      </c>
      <c r="B5" s="956"/>
      <c r="C5" s="956"/>
      <c r="D5" s="871"/>
    </row>
    <row r="6" spans="1:12" x14ac:dyDescent="0.2">
      <c r="A6" s="90"/>
      <c r="B6" s="90"/>
      <c r="C6" s="90"/>
      <c r="E6" s="325"/>
      <c r="G6" s="90"/>
    </row>
    <row r="7" spans="1:12" x14ac:dyDescent="0.2">
      <c r="A7" s="224"/>
      <c r="B7" s="352">
        <v>2023</v>
      </c>
      <c r="C7" s="895">
        <v>2024</v>
      </c>
      <c r="E7" s="860"/>
      <c r="G7" s="13"/>
    </row>
    <row r="8" spans="1:12" x14ac:dyDescent="0.2">
      <c r="A8" s="92" t="s">
        <v>329</v>
      </c>
      <c r="B8" s="408"/>
      <c r="C8" s="408"/>
      <c r="E8" s="730"/>
      <c r="G8" s="94"/>
    </row>
    <row r="9" spans="1:12" x14ac:dyDescent="0.2">
      <c r="A9" s="92" t="s">
        <v>330</v>
      </c>
      <c r="B9" s="324">
        <v>65192971.796620749</v>
      </c>
      <c r="C9" s="324">
        <v>71327609.389635161</v>
      </c>
      <c r="D9" s="94"/>
      <c r="E9" s="861"/>
      <c r="G9" s="872"/>
      <c r="I9" s="873"/>
      <c r="K9" s="249"/>
      <c r="L9" s="249"/>
    </row>
    <row r="10" spans="1:12" x14ac:dyDescent="0.2">
      <c r="A10" s="92" t="s">
        <v>331</v>
      </c>
      <c r="B10" s="324">
        <v>51678499.069100797</v>
      </c>
      <c r="C10" s="324">
        <v>58466361.390000001</v>
      </c>
      <c r="D10" s="94"/>
      <c r="E10" s="861"/>
      <c r="G10" s="872"/>
      <c r="I10" s="873"/>
      <c r="K10" s="249"/>
      <c r="L10" s="249"/>
    </row>
    <row r="11" spans="1:12" x14ac:dyDescent="0.2">
      <c r="A11" s="70" t="s">
        <v>332</v>
      </c>
      <c r="B11" s="893">
        <v>2730286.564590279</v>
      </c>
      <c r="C11" s="893">
        <v>2997889.3750000005</v>
      </c>
      <c r="D11" s="94"/>
      <c r="E11" s="862"/>
      <c r="G11" s="874"/>
      <c r="I11" s="873"/>
      <c r="K11" s="249"/>
      <c r="L11" s="249"/>
    </row>
    <row r="12" spans="1:12" x14ac:dyDescent="0.2">
      <c r="A12" s="70" t="s">
        <v>333</v>
      </c>
      <c r="B12" s="893">
        <v>48948212.504510522</v>
      </c>
      <c r="C12" s="893">
        <v>55468472.015000001</v>
      </c>
      <c r="D12" s="94"/>
      <c r="E12" s="862"/>
      <c r="G12" s="874"/>
      <c r="I12" s="873"/>
      <c r="K12" s="249"/>
      <c r="L12" s="249"/>
    </row>
    <row r="13" spans="1:12" x14ac:dyDescent="0.2">
      <c r="A13" s="70" t="s">
        <v>334</v>
      </c>
      <c r="B13" s="893">
        <v>1301897.3186988663</v>
      </c>
      <c r="C13" s="893">
        <v>1258697.259570041</v>
      </c>
      <c r="D13" s="94"/>
      <c r="E13" s="862"/>
      <c r="G13" s="874"/>
      <c r="I13" s="873"/>
      <c r="K13" s="249"/>
      <c r="L13" s="249"/>
    </row>
    <row r="14" spans="1:12" x14ac:dyDescent="0.2">
      <c r="A14" s="70" t="s">
        <v>335</v>
      </c>
      <c r="B14" s="893">
        <v>3100767.3635182544</v>
      </c>
      <c r="C14" s="893">
        <v>3224961.8839638988</v>
      </c>
      <c r="D14" s="94"/>
      <c r="E14" s="862"/>
      <c r="G14" s="874"/>
      <c r="I14" s="873"/>
      <c r="K14" s="249"/>
      <c r="L14" s="249"/>
    </row>
    <row r="15" spans="1:12" x14ac:dyDescent="0.2">
      <c r="A15" s="70" t="s">
        <v>336</v>
      </c>
      <c r="B15" s="893">
        <v>130566.10989414042</v>
      </c>
      <c r="C15" s="893">
        <v>183352.89698469013</v>
      </c>
      <c r="D15" s="94"/>
      <c r="E15" s="862"/>
      <c r="G15" s="874"/>
      <c r="I15" s="873"/>
      <c r="K15" s="249"/>
      <c r="L15" s="249"/>
    </row>
    <row r="16" spans="1:12" x14ac:dyDescent="0.2">
      <c r="A16" s="70" t="s">
        <v>337</v>
      </c>
      <c r="B16" s="893">
        <v>4120431.6963118184</v>
      </c>
      <c r="C16" s="893">
        <v>3465107.1322336555</v>
      </c>
      <c r="D16" s="94"/>
      <c r="E16" s="862"/>
      <c r="G16" s="874"/>
      <c r="I16" s="873"/>
      <c r="K16" s="249"/>
      <c r="L16" s="249"/>
    </row>
    <row r="17" spans="1:12" x14ac:dyDescent="0.2">
      <c r="A17" s="70" t="s">
        <v>338</v>
      </c>
      <c r="B17" s="893">
        <v>1343502.0485554945</v>
      </c>
      <c r="C17" s="893">
        <v>1562884.898515455</v>
      </c>
      <c r="D17" s="94"/>
      <c r="E17" s="862"/>
      <c r="G17" s="874"/>
      <c r="I17" s="873"/>
      <c r="K17" s="249"/>
      <c r="L17" s="249"/>
    </row>
    <row r="18" spans="1:12" x14ac:dyDescent="0.2">
      <c r="A18" s="70" t="s">
        <v>339</v>
      </c>
      <c r="B18" s="893">
        <v>3517308.1905413689</v>
      </c>
      <c r="C18" s="893">
        <v>3166243.9283674168</v>
      </c>
      <c r="D18" s="94"/>
      <c r="E18" s="862"/>
      <c r="G18" s="874"/>
      <c r="I18" s="873"/>
      <c r="K18" s="249"/>
      <c r="L18" s="249"/>
    </row>
    <row r="19" spans="1:12" x14ac:dyDescent="0.2">
      <c r="A19" s="92" t="s">
        <v>340</v>
      </c>
      <c r="B19" s="324">
        <v>60473597.876863651</v>
      </c>
      <c r="C19" s="324">
        <v>64797409.382780001</v>
      </c>
      <c r="D19" s="94"/>
      <c r="E19" s="861"/>
      <c r="G19" s="872"/>
      <c r="I19" s="873"/>
      <c r="K19" s="249"/>
      <c r="L19" s="249"/>
    </row>
    <row r="20" spans="1:12" x14ac:dyDescent="0.2">
      <c r="A20" s="70" t="s">
        <v>341</v>
      </c>
      <c r="B20" s="893">
        <v>13220667.617011979</v>
      </c>
      <c r="C20" s="893">
        <v>14529989.20301</v>
      </c>
      <c r="D20" s="94"/>
      <c r="E20" s="862"/>
      <c r="G20" s="874"/>
      <c r="I20" s="873"/>
      <c r="K20" s="249"/>
      <c r="L20" s="249"/>
    </row>
    <row r="21" spans="1:12" x14ac:dyDescent="0.2">
      <c r="A21" s="70" t="s">
        <v>342</v>
      </c>
      <c r="B21" s="893">
        <v>5106689.5780679658</v>
      </c>
      <c r="C21" s="893">
        <v>5509704.7575200005</v>
      </c>
      <c r="D21" s="94"/>
      <c r="E21" s="862"/>
      <c r="G21" s="874"/>
      <c r="I21" s="873"/>
      <c r="K21" s="249"/>
      <c r="L21" s="249"/>
    </row>
    <row r="22" spans="1:12" x14ac:dyDescent="0.2">
      <c r="A22" s="70" t="s">
        <v>343</v>
      </c>
      <c r="B22" s="893">
        <v>2783735</v>
      </c>
      <c r="C22" s="893">
        <v>3373493.2022299999</v>
      </c>
      <c r="D22" s="94"/>
      <c r="E22" s="862"/>
      <c r="G22" s="874"/>
      <c r="I22" s="873"/>
      <c r="K22" s="249"/>
      <c r="L22" s="249"/>
    </row>
    <row r="23" spans="1:12" x14ac:dyDescent="0.2">
      <c r="A23" s="70" t="s">
        <v>344</v>
      </c>
      <c r="B23" s="893">
        <v>25925765.642793469</v>
      </c>
      <c r="C23" s="893">
        <v>27432191.64477</v>
      </c>
      <c r="D23" s="94"/>
      <c r="E23" s="862"/>
      <c r="G23" s="874"/>
      <c r="I23" s="873"/>
      <c r="K23" s="249"/>
      <c r="L23" s="249"/>
    </row>
    <row r="24" spans="1:12" x14ac:dyDescent="0.2">
      <c r="A24" s="70" t="s">
        <v>345</v>
      </c>
      <c r="B24" s="893">
        <v>13273841.542533971</v>
      </c>
      <c r="C24" s="893">
        <v>13904690.39315</v>
      </c>
      <c r="D24" s="94"/>
      <c r="E24" s="862"/>
      <c r="G24" s="874"/>
      <c r="I24" s="873"/>
      <c r="K24" s="249"/>
      <c r="L24" s="249"/>
    </row>
    <row r="25" spans="1:12" x14ac:dyDescent="0.2">
      <c r="A25" s="70" t="s">
        <v>346</v>
      </c>
      <c r="B25" s="893">
        <v>162898.49645627316</v>
      </c>
      <c r="C25" s="893">
        <v>47340.182099999998</v>
      </c>
      <c r="D25" s="94"/>
      <c r="E25" s="862"/>
      <c r="G25" s="874"/>
      <c r="I25" s="873"/>
      <c r="K25" s="249"/>
      <c r="L25" s="249"/>
    </row>
    <row r="26" spans="1:12" x14ac:dyDescent="0.2">
      <c r="A26" s="92" t="s">
        <v>347</v>
      </c>
      <c r="B26" s="324">
        <v>4719373.9197570989</v>
      </c>
      <c r="C26" s="324">
        <v>6530200.00685516</v>
      </c>
      <c r="D26" s="94"/>
      <c r="E26" s="861"/>
      <c r="G26" s="872"/>
      <c r="I26" s="873"/>
      <c r="K26" s="249"/>
      <c r="L26" s="249"/>
    </row>
    <row r="27" spans="1:12" x14ac:dyDescent="0.2">
      <c r="A27" s="92" t="s">
        <v>27</v>
      </c>
      <c r="B27" s="324">
        <v>0</v>
      </c>
      <c r="C27" s="324">
        <v>0</v>
      </c>
      <c r="D27" s="94"/>
      <c r="E27" s="861"/>
      <c r="G27" s="872"/>
      <c r="I27" s="873"/>
      <c r="K27" s="249"/>
      <c r="L27" s="249"/>
    </row>
    <row r="28" spans="1:12" x14ac:dyDescent="0.2">
      <c r="A28" s="92" t="s">
        <v>348</v>
      </c>
      <c r="B28" s="324">
        <v>11172659.746563544</v>
      </c>
      <c r="C28" s="324">
        <v>12101844.422583798</v>
      </c>
      <c r="D28" s="94"/>
      <c r="E28" s="861"/>
      <c r="G28" s="872"/>
      <c r="I28" s="873"/>
      <c r="K28" s="249"/>
      <c r="L28" s="249"/>
    </row>
    <row r="29" spans="1:12" x14ac:dyDescent="0.2">
      <c r="A29" s="70" t="s">
        <v>349</v>
      </c>
      <c r="B29" s="893">
        <v>10504.3765728</v>
      </c>
      <c r="C29" s="893">
        <v>12378.4001362</v>
      </c>
      <c r="D29" s="94"/>
      <c r="E29" s="862"/>
      <c r="G29" s="874"/>
      <c r="I29" s="873"/>
      <c r="K29" s="249"/>
      <c r="L29" s="249"/>
    </row>
    <row r="30" spans="1:12" x14ac:dyDescent="0.2">
      <c r="A30" s="70" t="s">
        <v>350</v>
      </c>
      <c r="B30" s="893">
        <v>5041864.3459372912</v>
      </c>
      <c r="C30" s="893">
        <v>5520530.927219999</v>
      </c>
      <c r="D30" s="94"/>
      <c r="E30" s="862"/>
      <c r="G30" s="874"/>
      <c r="I30" s="873"/>
      <c r="K30" s="249"/>
      <c r="L30" s="249"/>
    </row>
    <row r="31" spans="1:12" x14ac:dyDescent="0.2">
      <c r="A31" s="70" t="s">
        <v>351</v>
      </c>
      <c r="B31" s="893">
        <v>6141299.7771990532</v>
      </c>
      <c r="C31" s="893">
        <v>6593691.8954999996</v>
      </c>
      <c r="D31" s="94"/>
      <c r="E31" s="862"/>
      <c r="G31" s="874"/>
      <c r="I31" s="873"/>
      <c r="K31" s="249"/>
      <c r="L31" s="249"/>
    </row>
    <row r="32" spans="1:12" x14ac:dyDescent="0.2">
      <c r="A32" s="92" t="s">
        <v>352</v>
      </c>
      <c r="B32" s="324">
        <v>65203476.173193552</v>
      </c>
      <c r="C32" s="324">
        <v>71339987.789771363</v>
      </c>
      <c r="D32" s="94"/>
      <c r="E32" s="861"/>
      <c r="G32" s="872"/>
      <c r="I32" s="873"/>
      <c r="K32" s="249"/>
      <c r="L32" s="249"/>
    </row>
    <row r="33" spans="1:12" x14ac:dyDescent="0.2">
      <c r="A33" s="92" t="s">
        <v>353</v>
      </c>
      <c r="B33" s="324">
        <v>71656762</v>
      </c>
      <c r="C33" s="324">
        <v>76911632.205500007</v>
      </c>
      <c r="D33" s="94"/>
      <c r="E33" s="861"/>
      <c r="G33" s="872"/>
      <c r="I33" s="873"/>
      <c r="K33" s="249"/>
      <c r="L33" s="249"/>
    </row>
    <row r="34" spans="1:12" x14ac:dyDescent="0.2">
      <c r="A34" s="92" t="s">
        <v>354</v>
      </c>
      <c r="B34" s="324">
        <v>-6453285.8268064484</v>
      </c>
      <c r="C34" s="324">
        <v>-5571644.4157286435</v>
      </c>
      <c r="D34" s="94"/>
      <c r="E34" s="861"/>
      <c r="G34" s="872"/>
      <c r="I34" s="873"/>
      <c r="K34" s="249"/>
      <c r="L34" s="249"/>
    </row>
    <row r="35" spans="1:12" x14ac:dyDescent="0.2">
      <c r="A35" s="71" t="s">
        <v>355</v>
      </c>
      <c r="B35" s="945"/>
      <c r="C35" s="945"/>
      <c r="D35" s="94"/>
      <c r="E35" s="861"/>
      <c r="G35" s="872"/>
      <c r="I35" s="873"/>
      <c r="K35" s="249"/>
      <c r="L35" s="249"/>
    </row>
    <row r="36" spans="1:12" x14ac:dyDescent="0.2">
      <c r="A36" s="92" t="s">
        <v>356</v>
      </c>
      <c r="B36" s="324">
        <v>-1362276.0529940557</v>
      </c>
      <c r="C36" s="324">
        <v>6341170.5047088834</v>
      </c>
      <c r="D36" s="94"/>
      <c r="E36" s="861"/>
      <c r="G36" s="872"/>
      <c r="I36" s="873"/>
      <c r="K36" s="249"/>
      <c r="L36" s="249"/>
    </row>
    <row r="37" spans="1:12" x14ac:dyDescent="0.2">
      <c r="A37" s="70" t="s">
        <v>357</v>
      </c>
      <c r="B37" s="893">
        <v>420017.71200000006</v>
      </c>
      <c r="C37" s="893">
        <v>711415.97336629988</v>
      </c>
      <c r="D37" s="94"/>
      <c r="E37" s="862"/>
      <c r="G37" s="874"/>
      <c r="I37" s="873"/>
      <c r="K37" s="249"/>
      <c r="L37" s="249"/>
    </row>
    <row r="38" spans="1:12" x14ac:dyDescent="0.2">
      <c r="A38" s="70" t="s">
        <v>358</v>
      </c>
      <c r="B38" s="893">
        <v>1670099.8125425</v>
      </c>
      <c r="C38" s="893">
        <v>1964048.2088499998</v>
      </c>
      <c r="D38" s="94"/>
      <c r="E38" s="862"/>
      <c r="G38" s="874"/>
      <c r="I38" s="873"/>
      <c r="K38" s="249"/>
      <c r="L38" s="249"/>
    </row>
    <row r="39" spans="1:12" x14ac:dyDescent="0.2">
      <c r="A39" s="70" t="s">
        <v>359</v>
      </c>
      <c r="B39" s="893">
        <v>1250082.1005424999</v>
      </c>
      <c r="C39" s="893">
        <v>1252632.2354836999</v>
      </c>
      <c r="D39" s="94"/>
      <c r="E39" s="862"/>
      <c r="G39" s="874"/>
      <c r="I39" s="873"/>
      <c r="K39" s="249"/>
      <c r="L39" s="249"/>
    </row>
    <row r="40" spans="1:12" x14ac:dyDescent="0.2">
      <c r="A40" s="70" t="s">
        <v>360</v>
      </c>
      <c r="B40" s="893">
        <v>357029.90083981812</v>
      </c>
      <c r="C40" s="893">
        <v>5633499.4395584594</v>
      </c>
      <c r="D40" s="94"/>
      <c r="E40" s="862"/>
      <c r="G40" s="874"/>
      <c r="I40" s="873"/>
      <c r="K40" s="249"/>
      <c r="L40" s="249"/>
    </row>
    <row r="41" spans="1:12" x14ac:dyDescent="0.2">
      <c r="A41" s="70" t="s">
        <v>361</v>
      </c>
      <c r="B41" s="893">
        <v>11262530.23151812</v>
      </c>
      <c r="C41" s="893">
        <v>10555549.86341642</v>
      </c>
      <c r="D41" s="94"/>
      <c r="E41" s="862"/>
      <c r="G41" s="874"/>
      <c r="I41" s="873"/>
      <c r="K41" s="249"/>
      <c r="L41" s="249"/>
    </row>
    <row r="42" spans="1:12" x14ac:dyDescent="0.2">
      <c r="A42" s="70" t="s">
        <v>362</v>
      </c>
      <c r="B42" s="893">
        <v>10905500.330678303</v>
      </c>
      <c r="C42" s="893">
        <v>4922050.4238579609</v>
      </c>
      <c r="D42" s="94"/>
      <c r="E42" s="862"/>
      <c r="G42" s="874"/>
      <c r="I42" s="873"/>
      <c r="K42" s="249"/>
      <c r="L42" s="249"/>
    </row>
    <row r="43" spans="1:12" x14ac:dyDescent="0.2">
      <c r="A43" s="70" t="s">
        <v>363</v>
      </c>
      <c r="B43" s="893">
        <v>0</v>
      </c>
      <c r="C43" s="893">
        <v>0</v>
      </c>
      <c r="D43" s="94"/>
      <c r="E43" s="862"/>
      <c r="G43" s="874"/>
      <c r="I43" s="873"/>
      <c r="K43" s="249"/>
      <c r="L43" s="249"/>
    </row>
    <row r="44" spans="1:12" x14ac:dyDescent="0.2">
      <c r="A44" s="70" t="s">
        <v>364</v>
      </c>
      <c r="B44" s="893">
        <v>-2139323.6658338737</v>
      </c>
      <c r="C44" s="893">
        <v>-3744.9082158760502</v>
      </c>
      <c r="D44" s="94"/>
      <c r="E44" s="862"/>
      <c r="G44" s="874"/>
      <c r="I44" s="873"/>
      <c r="K44" s="249"/>
      <c r="L44" s="249"/>
    </row>
    <row r="45" spans="1:12" x14ac:dyDescent="0.2">
      <c r="A45" s="70" t="s">
        <v>365</v>
      </c>
      <c r="B45" s="893">
        <v>0</v>
      </c>
      <c r="C45" s="893">
        <v>0</v>
      </c>
      <c r="D45" s="94"/>
      <c r="E45" s="862"/>
      <c r="G45" s="874"/>
      <c r="I45" s="873"/>
      <c r="K45" s="249"/>
      <c r="L45" s="249"/>
    </row>
    <row r="46" spans="1:12" x14ac:dyDescent="0.2">
      <c r="A46" s="70" t="s">
        <v>366</v>
      </c>
      <c r="B46" s="893">
        <v>0</v>
      </c>
      <c r="C46" s="893">
        <v>0</v>
      </c>
      <c r="D46" s="94"/>
      <c r="E46" s="862"/>
      <c r="G46" s="874"/>
      <c r="I46" s="873"/>
      <c r="K46" s="249"/>
      <c r="L46" s="249"/>
    </row>
    <row r="47" spans="1:12" x14ac:dyDescent="0.2">
      <c r="A47" s="70" t="s">
        <v>367</v>
      </c>
      <c r="B47" s="893">
        <v>0</v>
      </c>
      <c r="C47" s="893">
        <v>0</v>
      </c>
      <c r="D47" s="94"/>
      <c r="E47" s="862"/>
      <c r="G47" s="874"/>
      <c r="I47" s="873"/>
      <c r="K47" s="249"/>
      <c r="L47" s="249"/>
    </row>
    <row r="48" spans="1:12" x14ac:dyDescent="0.2">
      <c r="A48" s="70" t="s">
        <v>368</v>
      </c>
      <c r="B48" s="893">
        <v>0</v>
      </c>
      <c r="C48" s="893">
        <v>0</v>
      </c>
      <c r="D48" s="94"/>
      <c r="E48" s="862"/>
      <c r="G48" s="874"/>
      <c r="I48" s="873"/>
      <c r="K48" s="249"/>
      <c r="L48" s="249"/>
    </row>
    <row r="49" spans="1:12" x14ac:dyDescent="0.2">
      <c r="A49" s="70" t="s">
        <v>369</v>
      </c>
      <c r="B49" s="893">
        <v>0</v>
      </c>
      <c r="C49" s="893">
        <v>0</v>
      </c>
      <c r="D49" s="94"/>
      <c r="E49" s="862"/>
      <c r="G49" s="874"/>
      <c r="I49" s="873"/>
      <c r="K49" s="249"/>
      <c r="L49" s="249"/>
    </row>
    <row r="50" spans="1:12" x14ac:dyDescent="0.2">
      <c r="A50" s="70" t="s">
        <v>370</v>
      </c>
      <c r="B50" s="893">
        <v>0</v>
      </c>
      <c r="C50" s="893">
        <v>0</v>
      </c>
      <c r="D50" s="94"/>
      <c r="E50" s="862"/>
      <c r="G50" s="874"/>
      <c r="I50" s="873"/>
      <c r="K50" s="249"/>
      <c r="L50" s="249"/>
    </row>
    <row r="51" spans="1:12" x14ac:dyDescent="0.2">
      <c r="A51" s="70" t="s">
        <v>371</v>
      </c>
      <c r="B51" s="893">
        <v>0</v>
      </c>
      <c r="C51" s="893">
        <v>0</v>
      </c>
      <c r="D51" s="94"/>
      <c r="E51" s="862"/>
      <c r="G51" s="874"/>
      <c r="I51" s="873"/>
      <c r="K51" s="249"/>
      <c r="L51" s="249"/>
    </row>
    <row r="52" spans="1:12" x14ac:dyDescent="0.2">
      <c r="A52" s="92" t="s">
        <v>372</v>
      </c>
      <c r="B52" s="324">
        <v>5091009.773812403</v>
      </c>
      <c r="C52" s="324">
        <v>11912814.920437524</v>
      </c>
      <c r="D52" s="94"/>
      <c r="E52" s="861"/>
      <c r="G52" s="872"/>
      <c r="I52" s="873"/>
      <c r="K52" s="249"/>
      <c r="L52" s="249"/>
    </row>
    <row r="53" spans="1:12" x14ac:dyDescent="0.2">
      <c r="A53" s="70" t="s">
        <v>373</v>
      </c>
      <c r="B53" s="893">
        <v>351270.02348037972</v>
      </c>
      <c r="C53" s="893">
        <v>236953.59944794001</v>
      </c>
      <c r="D53" s="94"/>
      <c r="E53" s="862"/>
      <c r="G53" s="874"/>
      <c r="I53" s="873"/>
      <c r="K53" s="249"/>
      <c r="L53" s="249"/>
    </row>
    <row r="54" spans="1:12" x14ac:dyDescent="0.2">
      <c r="A54" s="70" t="s">
        <v>374</v>
      </c>
      <c r="B54" s="893">
        <v>418755.04376644001</v>
      </c>
      <c r="C54" s="893">
        <v>278178.48947794002</v>
      </c>
      <c r="D54" s="94"/>
      <c r="E54" s="862"/>
      <c r="G54" s="874"/>
      <c r="I54" s="873"/>
      <c r="K54" s="249"/>
      <c r="L54" s="249"/>
    </row>
    <row r="55" spans="1:12" x14ac:dyDescent="0.2">
      <c r="A55" s="70" t="s">
        <v>375</v>
      </c>
      <c r="B55" s="893">
        <v>405907.89876644005</v>
      </c>
      <c r="C55" s="893">
        <v>268650.67447794002</v>
      </c>
      <c r="D55" s="94"/>
      <c r="E55" s="862"/>
      <c r="G55" s="874"/>
      <c r="I55" s="873"/>
      <c r="K55" s="249"/>
      <c r="L55" s="249"/>
    </row>
    <row r="56" spans="1:12" x14ac:dyDescent="0.2">
      <c r="A56" s="70" t="s">
        <v>376</v>
      </c>
      <c r="B56" s="893">
        <v>12847.14499999996</v>
      </c>
      <c r="C56" s="893">
        <v>9527.8150000000023</v>
      </c>
      <c r="D56" s="94"/>
      <c r="E56" s="862"/>
      <c r="G56" s="874"/>
      <c r="I56" s="873"/>
      <c r="K56" s="249"/>
      <c r="L56" s="249"/>
    </row>
    <row r="57" spans="1:12" x14ac:dyDescent="0.2">
      <c r="A57" s="70" t="s">
        <v>377</v>
      </c>
      <c r="B57" s="893">
        <v>67485.020286060259</v>
      </c>
      <c r="C57" s="893">
        <v>41224.890030000002</v>
      </c>
      <c r="D57" s="94"/>
      <c r="E57" s="862"/>
      <c r="G57" s="874"/>
      <c r="I57" s="873"/>
      <c r="K57" s="249"/>
      <c r="L57" s="249"/>
    </row>
    <row r="58" spans="1:12" x14ac:dyDescent="0.2">
      <c r="A58" s="70" t="s">
        <v>378</v>
      </c>
      <c r="B58" s="893">
        <v>4989669.4243320227</v>
      </c>
      <c r="C58" s="893">
        <v>11906296.749989584</v>
      </c>
      <c r="D58" s="94"/>
      <c r="E58" s="862"/>
      <c r="G58" s="874"/>
      <c r="I58" s="873"/>
      <c r="K58" s="249"/>
      <c r="L58" s="249"/>
    </row>
    <row r="59" spans="1:12" x14ac:dyDescent="0.2">
      <c r="A59" s="70" t="s">
        <v>374</v>
      </c>
      <c r="B59" s="893">
        <v>15997603.710194768</v>
      </c>
      <c r="C59" s="893">
        <v>15738591.804489585</v>
      </c>
      <c r="D59" s="94"/>
      <c r="E59" s="862"/>
      <c r="G59" s="874"/>
      <c r="I59" s="873"/>
      <c r="K59" s="249"/>
      <c r="L59" s="249"/>
    </row>
    <row r="60" spans="1:12" x14ac:dyDescent="0.2">
      <c r="A60" s="70" t="s">
        <v>375</v>
      </c>
      <c r="B60" s="893">
        <v>15997603.710194768</v>
      </c>
      <c r="C60" s="893">
        <v>15738591.804489585</v>
      </c>
      <c r="D60" s="94"/>
      <c r="E60" s="862"/>
      <c r="G60" s="874"/>
      <c r="I60" s="873"/>
      <c r="K60" s="249"/>
      <c r="L60" s="249"/>
    </row>
    <row r="61" spans="1:12" x14ac:dyDescent="0.2">
      <c r="A61" s="70" t="s">
        <v>376</v>
      </c>
      <c r="B61" s="893">
        <v>0</v>
      </c>
      <c r="C61" s="893">
        <v>0</v>
      </c>
      <c r="D61" s="94"/>
      <c r="E61" s="862"/>
      <c r="G61" s="874"/>
      <c r="I61" s="873"/>
      <c r="K61" s="249"/>
      <c r="L61" s="249"/>
    </row>
    <row r="62" spans="1:12" x14ac:dyDescent="0.2">
      <c r="A62" s="70" t="s">
        <v>377</v>
      </c>
      <c r="B62" s="893">
        <v>11007934.285862744</v>
      </c>
      <c r="C62" s="893">
        <v>3832295.0545000001</v>
      </c>
      <c r="D62" s="94"/>
      <c r="E62" s="862"/>
      <c r="G62" s="874"/>
      <c r="I62" s="873"/>
      <c r="K62" s="249"/>
      <c r="L62" s="249"/>
    </row>
    <row r="63" spans="1:12" x14ac:dyDescent="0.2">
      <c r="A63" s="268" t="s">
        <v>379</v>
      </c>
      <c r="B63" s="946">
        <v>-249929.674</v>
      </c>
      <c r="C63" s="946">
        <v>-230435.429</v>
      </c>
      <c r="D63" s="94"/>
      <c r="E63" s="862"/>
      <c r="G63" s="874"/>
      <c r="I63" s="873"/>
      <c r="K63" s="249"/>
      <c r="L63" s="249"/>
    </row>
    <row r="64" spans="1:12" x14ac:dyDescent="0.2">
      <c r="A64" s="96" t="s">
        <v>380</v>
      </c>
      <c r="B64" s="894">
        <v>-6453285.8268064577</v>
      </c>
      <c r="C64" s="894">
        <v>-5571644.4157286407</v>
      </c>
      <c r="D64" s="94"/>
      <c r="E64" s="861"/>
      <c r="G64" s="872"/>
      <c r="I64" s="873"/>
      <c r="K64" s="249"/>
      <c r="L64" s="249"/>
    </row>
    <row r="65" spans="1:7" x14ac:dyDescent="0.2">
      <c r="A65" s="70" t="s">
        <v>381</v>
      </c>
      <c r="B65" s="97"/>
      <c r="C65" s="97"/>
      <c r="D65" s="94"/>
      <c r="E65" s="866"/>
      <c r="G65" s="97"/>
    </row>
    <row r="66" spans="1:7" x14ac:dyDescent="0.2">
      <c r="A66" s="70" t="s">
        <v>382</v>
      </c>
      <c r="D66" s="94"/>
    </row>
    <row r="67" spans="1:7" x14ac:dyDescent="0.2">
      <c r="A67" s="1" t="s">
        <v>383</v>
      </c>
      <c r="C67" s="94"/>
      <c r="D67" s="94"/>
    </row>
    <row r="68" spans="1:7" x14ac:dyDescent="0.2">
      <c r="A68" s="1" t="s">
        <v>384</v>
      </c>
      <c r="C68" s="94"/>
      <c r="D68" s="94"/>
    </row>
    <row r="69" spans="1:7" x14ac:dyDescent="0.2">
      <c r="A69" s="1" t="s">
        <v>385</v>
      </c>
      <c r="C69" s="94"/>
      <c r="D69" s="94"/>
    </row>
    <row r="70" spans="1:7" x14ac:dyDescent="0.2">
      <c r="A70" s="1" t="s">
        <v>59</v>
      </c>
      <c r="D70" s="94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D816D-F45F-48CB-B57C-378A0E43F526}">
  <sheetPr>
    <pageSetUpPr autoPageBreaks="0"/>
  </sheetPr>
  <dimension ref="A1:H70"/>
  <sheetViews>
    <sheetView zoomScaleNormal="100" workbookViewId="0">
      <selection activeCell="E14" sqref="E14"/>
    </sheetView>
  </sheetViews>
  <sheetFormatPr baseColWidth="10" defaultColWidth="11.42578125" defaultRowHeight="12.75" x14ac:dyDescent="0.2"/>
  <cols>
    <col min="1" max="1" width="57.140625" style="1" customWidth="1"/>
    <col min="2" max="3" width="14.28515625" style="1" customWidth="1"/>
    <col min="4" max="4" width="9.42578125" style="1" customWidth="1"/>
    <col min="5" max="16384" width="11.42578125" style="1"/>
  </cols>
  <sheetData>
    <row r="1" spans="1:8" ht="13.5" customHeight="1" x14ac:dyDescent="0.2">
      <c r="A1" s="955" t="s">
        <v>390</v>
      </c>
      <c r="B1" s="955"/>
      <c r="C1" s="955"/>
    </row>
    <row r="2" spans="1:8" ht="13.5" customHeight="1" x14ac:dyDescent="0.2">
      <c r="A2" s="955" t="s">
        <v>683</v>
      </c>
      <c r="B2" s="955"/>
      <c r="C2" s="955"/>
    </row>
    <row r="3" spans="1:8" ht="13.5" customHeight="1" x14ac:dyDescent="0.2">
      <c r="A3" s="955" t="s">
        <v>389</v>
      </c>
      <c r="B3" s="955"/>
      <c r="C3" s="955"/>
    </row>
    <row r="4" spans="1:8" ht="13.5" customHeight="1" x14ac:dyDescent="0.2">
      <c r="A4" s="955" t="s">
        <v>327</v>
      </c>
      <c r="B4" s="955"/>
      <c r="C4" s="955"/>
    </row>
    <row r="5" spans="1:8" ht="13.5" customHeight="1" x14ac:dyDescent="0.2">
      <c r="A5" s="956" t="s">
        <v>623</v>
      </c>
      <c r="B5" s="956"/>
      <c r="C5" s="956"/>
    </row>
    <row r="6" spans="1:8" x14ac:dyDescent="0.2">
      <c r="A6" s="90"/>
      <c r="B6" s="90"/>
      <c r="C6" s="90"/>
    </row>
    <row r="7" spans="1:8" x14ac:dyDescent="0.2">
      <c r="A7" s="224"/>
      <c r="B7" s="352">
        <v>2023</v>
      </c>
      <c r="C7" s="352">
        <v>2024</v>
      </c>
      <c r="E7" s="533"/>
      <c r="F7" s="533"/>
      <c r="G7" s="533"/>
    </row>
    <row r="8" spans="1:8" x14ac:dyDescent="0.2">
      <c r="A8" s="92" t="s">
        <v>329</v>
      </c>
      <c r="B8" s="408"/>
      <c r="C8" s="408"/>
      <c r="E8" s="533"/>
      <c r="F8" s="533"/>
      <c r="G8" s="533"/>
    </row>
    <row r="9" spans="1:8" x14ac:dyDescent="0.2">
      <c r="A9" s="92" t="s">
        <v>330</v>
      </c>
      <c r="B9" s="896">
        <v>67459925.851593047</v>
      </c>
      <c r="C9" s="896">
        <v>71327609.389635161</v>
      </c>
      <c r="D9" s="94"/>
      <c r="E9" s="533"/>
      <c r="F9" s="533"/>
      <c r="G9" s="533"/>
      <c r="H9" s="94"/>
    </row>
    <row r="10" spans="1:8" x14ac:dyDescent="0.2">
      <c r="A10" s="92" t="s">
        <v>331</v>
      </c>
      <c r="B10" s="896">
        <v>53475514.603</v>
      </c>
      <c r="C10" s="896">
        <v>58466361.390000001</v>
      </c>
      <c r="D10" s="94"/>
      <c r="E10" s="533"/>
      <c r="F10" s="533"/>
      <c r="G10" s="533"/>
      <c r="H10" s="94"/>
    </row>
    <row r="11" spans="1:8" x14ac:dyDescent="0.2">
      <c r="A11" s="70" t="s">
        <v>332</v>
      </c>
      <c r="B11" s="408">
        <v>2825226.7710000002</v>
      </c>
      <c r="C11" s="408">
        <v>2997889.3750000005</v>
      </c>
      <c r="D11" s="94"/>
      <c r="E11" s="533"/>
      <c r="F11" s="533"/>
      <c r="G11" s="533"/>
      <c r="H11" s="94"/>
    </row>
    <row r="12" spans="1:8" x14ac:dyDescent="0.2">
      <c r="A12" s="70" t="s">
        <v>333</v>
      </c>
      <c r="B12" s="408">
        <v>50650287.832000002</v>
      </c>
      <c r="C12" s="408">
        <v>55468472.015000001</v>
      </c>
      <c r="D12" s="94"/>
      <c r="E12" s="533"/>
      <c r="F12" s="533"/>
      <c r="G12" s="533"/>
      <c r="H12" s="94"/>
    </row>
    <row r="13" spans="1:8" x14ac:dyDescent="0.2">
      <c r="A13" s="70" t="s">
        <v>334</v>
      </c>
      <c r="B13" s="408">
        <v>1347168.1711304614</v>
      </c>
      <c r="C13" s="408">
        <v>1258697.259570041</v>
      </c>
      <c r="D13" s="94"/>
      <c r="E13" s="533"/>
      <c r="F13" s="533"/>
      <c r="G13" s="533"/>
      <c r="H13" s="94"/>
    </row>
    <row r="14" spans="1:8" x14ac:dyDescent="0.2">
      <c r="A14" s="70" t="s">
        <v>335</v>
      </c>
      <c r="B14" s="408">
        <v>3208590.2921950202</v>
      </c>
      <c r="C14" s="408">
        <v>3224961.8839638988</v>
      </c>
      <c r="D14" s="94"/>
      <c r="E14" s="533"/>
      <c r="F14" s="533"/>
      <c r="G14" s="533"/>
      <c r="H14" s="94"/>
    </row>
    <row r="15" spans="1:8" x14ac:dyDescent="0.2">
      <c r="A15" s="70" t="s">
        <v>336</v>
      </c>
      <c r="B15" s="408">
        <v>135106.2829236789</v>
      </c>
      <c r="C15" s="408">
        <v>183352.89698469013</v>
      </c>
      <c r="D15" s="94"/>
      <c r="E15" s="533"/>
      <c r="F15" s="533"/>
      <c r="G15" s="533"/>
      <c r="H15" s="94"/>
    </row>
    <row r="16" spans="1:8" x14ac:dyDescent="0.2">
      <c r="A16" s="70" t="s">
        <v>337</v>
      </c>
      <c r="B16" s="408">
        <v>4263711.3947942033</v>
      </c>
      <c r="C16" s="408">
        <v>3465107.1322336555</v>
      </c>
      <c r="D16" s="94"/>
      <c r="E16" s="533"/>
      <c r="F16" s="533"/>
      <c r="G16" s="533"/>
      <c r="H16" s="94"/>
    </row>
    <row r="17" spans="1:8" x14ac:dyDescent="0.2">
      <c r="A17" s="70" t="s">
        <v>338</v>
      </c>
      <c r="B17" s="408">
        <v>1390219.6215223758</v>
      </c>
      <c r="C17" s="408">
        <v>1562884.898515455</v>
      </c>
      <c r="D17" s="94"/>
      <c r="E17" s="533"/>
      <c r="F17" s="533"/>
      <c r="G17" s="533"/>
      <c r="H17" s="94"/>
    </row>
    <row r="18" spans="1:8" x14ac:dyDescent="0.2">
      <c r="A18" s="70" t="s">
        <v>339</v>
      </c>
      <c r="B18" s="408">
        <v>3639615.4860272962</v>
      </c>
      <c r="C18" s="408">
        <v>3166243.9283674168</v>
      </c>
      <c r="D18" s="94"/>
      <c r="E18" s="533"/>
      <c r="F18" s="533"/>
      <c r="G18" s="533"/>
      <c r="H18" s="94"/>
    </row>
    <row r="19" spans="1:8" x14ac:dyDescent="0.2">
      <c r="A19" s="92" t="s">
        <v>340</v>
      </c>
      <c r="B19" s="896">
        <v>62576445.226013429</v>
      </c>
      <c r="C19" s="896">
        <v>64797409.382780001</v>
      </c>
      <c r="D19" s="94"/>
      <c r="E19" s="533"/>
      <c r="F19" s="533"/>
      <c r="G19" s="533"/>
      <c r="H19" s="94"/>
    </row>
    <row r="20" spans="1:8" x14ac:dyDescent="0.2">
      <c r="A20" s="70" t="s">
        <v>341</v>
      </c>
      <c r="B20" s="408">
        <v>13680389.658175007</v>
      </c>
      <c r="C20" s="408">
        <v>14529989.20301</v>
      </c>
      <c r="D20" s="94"/>
      <c r="E20" s="533"/>
      <c r="F20" s="533"/>
      <c r="G20" s="533"/>
      <c r="H20" s="94"/>
    </row>
    <row r="21" spans="1:8" x14ac:dyDescent="0.2">
      <c r="A21" s="70" t="s">
        <v>342</v>
      </c>
      <c r="B21" s="408">
        <v>5284264.4044250306</v>
      </c>
      <c r="C21" s="408">
        <v>5509704.7575200005</v>
      </c>
      <c r="D21" s="94"/>
      <c r="E21" s="533"/>
      <c r="F21" s="533"/>
      <c r="G21" s="533"/>
      <c r="H21" s="94"/>
    </row>
    <row r="22" spans="1:8" x14ac:dyDescent="0.2">
      <c r="A22" s="70" t="s">
        <v>343</v>
      </c>
      <c r="B22" s="408">
        <v>2880533.7679086812</v>
      </c>
      <c r="C22" s="408">
        <v>3373493.2022299999</v>
      </c>
      <c r="D22" s="94"/>
      <c r="E22" s="533"/>
      <c r="F22" s="533"/>
      <c r="G22" s="533"/>
      <c r="H22" s="94"/>
    </row>
    <row r="23" spans="1:8" ht="14.25" customHeight="1" x14ac:dyDescent="0.2">
      <c r="A23" s="70" t="s">
        <v>344</v>
      </c>
      <c r="B23" s="408">
        <v>26827281.832844473</v>
      </c>
      <c r="C23" s="408">
        <v>27432191.64477</v>
      </c>
      <c r="D23" s="94"/>
      <c r="E23" s="533"/>
      <c r="F23" s="533"/>
      <c r="G23" s="533"/>
      <c r="H23" s="94"/>
    </row>
    <row r="24" spans="1:8" x14ac:dyDescent="0.2">
      <c r="A24" s="70" t="s">
        <v>345</v>
      </c>
      <c r="B24" s="408">
        <v>13735412.59966849</v>
      </c>
      <c r="C24" s="408">
        <v>13904690.39315</v>
      </c>
      <c r="D24" s="94"/>
      <c r="E24" s="533"/>
      <c r="F24" s="533"/>
      <c r="G24" s="533"/>
      <c r="H24" s="94"/>
    </row>
    <row r="25" spans="1:8" x14ac:dyDescent="0.2">
      <c r="A25" s="70" t="s">
        <v>346</v>
      </c>
      <c r="B25" s="408">
        <v>168562.96299175298</v>
      </c>
      <c r="C25" s="408">
        <v>47340.182099999998</v>
      </c>
      <c r="D25" s="94"/>
      <c r="E25" s="533"/>
      <c r="F25" s="533"/>
      <c r="G25" s="533"/>
      <c r="H25" s="94"/>
    </row>
    <row r="26" spans="1:8" x14ac:dyDescent="0.2">
      <c r="A26" s="92" t="s">
        <v>347</v>
      </c>
      <c r="B26" s="896">
        <v>4883480.6255796179</v>
      </c>
      <c r="C26" s="896">
        <v>6530200.00685516</v>
      </c>
      <c r="D26" s="94"/>
      <c r="E26" s="533"/>
      <c r="F26" s="533"/>
      <c r="G26" s="533"/>
      <c r="H26" s="94"/>
    </row>
    <row r="27" spans="1:8" x14ac:dyDescent="0.2">
      <c r="A27" s="92" t="s">
        <v>27</v>
      </c>
      <c r="B27" s="896">
        <v>0</v>
      </c>
      <c r="C27" s="896">
        <v>0</v>
      </c>
      <c r="D27" s="94"/>
      <c r="E27" s="533"/>
      <c r="F27" s="533"/>
      <c r="G27" s="533"/>
      <c r="H27" s="94"/>
    </row>
    <row r="28" spans="1:8" x14ac:dyDescent="0.2">
      <c r="A28" s="92" t="s">
        <v>348</v>
      </c>
      <c r="B28" s="896">
        <v>11561166.446278235</v>
      </c>
      <c r="C28" s="896">
        <v>12101844.422583798</v>
      </c>
      <c r="D28" s="94"/>
      <c r="E28" s="533"/>
      <c r="F28" s="533"/>
      <c r="G28" s="533"/>
      <c r="H28" s="94"/>
    </row>
    <row r="29" spans="1:8" x14ac:dyDescent="0.2">
      <c r="A29" s="70" t="s">
        <v>349</v>
      </c>
      <c r="B29" s="408">
        <v>10869.64507353583</v>
      </c>
      <c r="C29" s="408">
        <v>12378.4001362</v>
      </c>
      <c r="D29" s="94"/>
      <c r="E29" s="533"/>
      <c r="F29" s="533"/>
      <c r="G29" s="533"/>
      <c r="H29" s="94"/>
    </row>
    <row r="30" spans="1:8" x14ac:dyDescent="0.2">
      <c r="A30" s="70" t="s">
        <v>350</v>
      </c>
      <c r="B30" s="408">
        <v>5217185.0056442814</v>
      </c>
      <c r="C30" s="408">
        <v>5520530.927219999</v>
      </c>
      <c r="D30" s="94"/>
      <c r="E30" s="533"/>
      <c r="F30" s="533"/>
      <c r="G30" s="533"/>
      <c r="H30" s="94"/>
    </row>
    <row r="31" spans="1:8" x14ac:dyDescent="0.2">
      <c r="A31" s="70" t="s">
        <v>351</v>
      </c>
      <c r="B31" s="408">
        <v>6354851.0857074885</v>
      </c>
      <c r="C31" s="408">
        <v>6593691.8954999996</v>
      </c>
      <c r="D31" s="94"/>
      <c r="E31" s="533"/>
      <c r="F31" s="533"/>
      <c r="G31" s="533"/>
      <c r="H31" s="94"/>
    </row>
    <row r="32" spans="1:8" x14ac:dyDescent="0.2">
      <c r="A32" s="92" t="s">
        <v>352</v>
      </c>
      <c r="B32" s="896">
        <v>67470795.49666658</v>
      </c>
      <c r="C32" s="896">
        <v>71339987.789771363</v>
      </c>
      <c r="D32" s="94"/>
      <c r="E32" s="533"/>
      <c r="F32" s="533"/>
      <c r="G32" s="533"/>
      <c r="H32" s="94"/>
    </row>
    <row r="33" spans="1:8" x14ac:dyDescent="0.2">
      <c r="A33" s="92" t="s">
        <v>353</v>
      </c>
      <c r="B33" s="896">
        <v>74148481.317365199</v>
      </c>
      <c r="C33" s="896">
        <v>76911632.205500007</v>
      </c>
      <c r="D33" s="94"/>
      <c r="E33" s="533"/>
      <c r="F33" s="533"/>
      <c r="G33" s="533"/>
      <c r="H33" s="94"/>
    </row>
    <row r="34" spans="1:8" x14ac:dyDescent="0.2">
      <c r="A34" s="96" t="s">
        <v>354</v>
      </c>
      <c r="B34" s="897">
        <v>-6677685.8206986189</v>
      </c>
      <c r="C34" s="897">
        <v>-5571644.4157286435</v>
      </c>
      <c r="D34" s="94"/>
      <c r="E34" s="533"/>
      <c r="F34" s="533"/>
      <c r="G34" s="533"/>
      <c r="H34" s="94"/>
    </row>
    <row r="35" spans="1:8" x14ac:dyDescent="0.2">
      <c r="A35" s="92" t="s">
        <v>355</v>
      </c>
      <c r="B35" s="896"/>
      <c r="C35" s="896"/>
      <c r="D35" s="94"/>
      <c r="E35" s="533"/>
      <c r="F35" s="533"/>
      <c r="G35" s="533"/>
      <c r="H35" s="94"/>
    </row>
    <row r="36" spans="1:8" x14ac:dyDescent="0.2">
      <c r="A36" s="92" t="s">
        <v>356</v>
      </c>
      <c r="B36" s="896">
        <v>-1409646.4540851531</v>
      </c>
      <c r="C36" s="896">
        <v>6341170.5047088834</v>
      </c>
      <c r="D36" s="94"/>
      <c r="E36" s="533"/>
      <c r="F36" s="533"/>
      <c r="G36" s="533"/>
      <c r="H36" s="94"/>
    </row>
    <row r="37" spans="1:8" x14ac:dyDescent="0.2">
      <c r="A37" s="70" t="s">
        <v>357</v>
      </c>
      <c r="B37" s="408">
        <v>434622.98046895396</v>
      </c>
      <c r="C37" s="408">
        <v>711415.97336629988</v>
      </c>
      <c r="D37" s="94"/>
      <c r="E37" s="533"/>
      <c r="F37" s="533"/>
      <c r="G37" s="533"/>
      <c r="H37" s="94"/>
    </row>
    <row r="38" spans="1:8" x14ac:dyDescent="0.2">
      <c r="A38" s="70" t="s">
        <v>358</v>
      </c>
      <c r="B38" s="408">
        <v>1728174.163778747</v>
      </c>
      <c r="C38" s="408">
        <v>1964048.2088499998</v>
      </c>
      <c r="D38" s="94"/>
      <c r="E38" s="533"/>
      <c r="F38" s="533"/>
      <c r="G38" s="533"/>
      <c r="H38" s="94"/>
    </row>
    <row r="39" spans="1:8" x14ac:dyDescent="0.2">
      <c r="A39" s="70" t="s">
        <v>359</v>
      </c>
      <c r="B39" s="408">
        <v>1293551.183309793</v>
      </c>
      <c r="C39" s="408">
        <v>1252632.2354836999</v>
      </c>
      <c r="D39" s="94"/>
      <c r="E39" s="533"/>
      <c r="F39" s="533"/>
      <c r="G39" s="533"/>
      <c r="H39" s="94"/>
    </row>
    <row r="40" spans="1:8" x14ac:dyDescent="0.2">
      <c r="A40" s="70" t="s">
        <v>360</v>
      </c>
      <c r="B40" s="408">
        <v>369444.89526559971</v>
      </c>
      <c r="C40" s="408">
        <v>5633499.4395584594</v>
      </c>
      <c r="D40" s="94"/>
      <c r="E40" s="533"/>
      <c r="F40" s="533"/>
      <c r="G40" s="533"/>
      <c r="H40" s="94"/>
    </row>
    <row r="41" spans="1:8" x14ac:dyDescent="0.2">
      <c r="A41" s="70" t="s">
        <v>361</v>
      </c>
      <c r="B41" s="408">
        <v>11654161.99601626</v>
      </c>
      <c r="C41" s="408">
        <v>10555549.86341642</v>
      </c>
      <c r="D41" s="94"/>
      <c r="E41" s="533"/>
      <c r="F41" s="533"/>
      <c r="G41" s="533"/>
      <c r="H41" s="94"/>
    </row>
    <row r="42" spans="1:8" x14ac:dyDescent="0.2">
      <c r="A42" s="70" t="s">
        <v>362</v>
      </c>
      <c r="B42" s="408">
        <v>11284717.100750661</v>
      </c>
      <c r="C42" s="408">
        <v>4922050.4238579609</v>
      </c>
      <c r="D42" s="94"/>
      <c r="E42" s="533"/>
      <c r="F42" s="533"/>
      <c r="G42" s="533"/>
      <c r="H42" s="94"/>
    </row>
    <row r="43" spans="1:8" x14ac:dyDescent="0.2">
      <c r="A43" s="70" t="s">
        <v>363</v>
      </c>
      <c r="B43" s="408">
        <v>0</v>
      </c>
      <c r="C43" s="408">
        <v>0</v>
      </c>
      <c r="D43" s="94"/>
      <c r="E43" s="533"/>
      <c r="F43" s="533"/>
      <c r="G43" s="533"/>
      <c r="H43" s="94"/>
    </row>
    <row r="44" spans="1:8" x14ac:dyDescent="0.2">
      <c r="A44" s="70" t="s">
        <v>364</v>
      </c>
      <c r="B44" s="408">
        <v>-2213714.3298197067</v>
      </c>
      <c r="C44" s="408">
        <v>-3744.9082158760502</v>
      </c>
      <c r="D44" s="94"/>
      <c r="E44" s="533"/>
      <c r="F44" s="533"/>
      <c r="G44" s="533"/>
      <c r="H44" s="94"/>
    </row>
    <row r="45" spans="1:8" x14ac:dyDescent="0.2">
      <c r="A45" s="70" t="s">
        <v>365</v>
      </c>
      <c r="B45" s="408">
        <v>0</v>
      </c>
      <c r="C45" s="408">
        <v>0</v>
      </c>
      <c r="D45" s="94"/>
      <c r="E45" s="533"/>
      <c r="F45" s="533"/>
      <c r="G45" s="533"/>
      <c r="H45" s="94"/>
    </row>
    <row r="46" spans="1:8" x14ac:dyDescent="0.2">
      <c r="A46" s="70" t="s">
        <v>366</v>
      </c>
      <c r="B46" s="408">
        <v>0</v>
      </c>
      <c r="C46" s="408">
        <v>0</v>
      </c>
      <c r="D46" s="94"/>
      <c r="E46" s="533"/>
      <c r="F46" s="533"/>
      <c r="G46" s="533"/>
      <c r="H46" s="94"/>
    </row>
    <row r="47" spans="1:8" x14ac:dyDescent="0.2">
      <c r="A47" s="70" t="s">
        <v>367</v>
      </c>
      <c r="B47" s="408">
        <v>0</v>
      </c>
      <c r="C47" s="408">
        <v>0</v>
      </c>
      <c r="D47" s="94"/>
      <c r="E47" s="533"/>
      <c r="F47" s="533"/>
      <c r="G47" s="533"/>
      <c r="H47" s="94"/>
    </row>
    <row r="48" spans="1:8" x14ac:dyDescent="0.2">
      <c r="A48" s="70" t="s">
        <v>368</v>
      </c>
      <c r="B48" s="408">
        <v>0</v>
      </c>
      <c r="C48" s="408">
        <v>0</v>
      </c>
      <c r="D48" s="94"/>
      <c r="E48" s="533"/>
      <c r="F48" s="533"/>
      <c r="G48" s="533"/>
      <c r="H48" s="94"/>
    </row>
    <row r="49" spans="1:8" x14ac:dyDescent="0.2">
      <c r="A49" s="70" t="s">
        <v>369</v>
      </c>
      <c r="B49" s="408">
        <v>0</v>
      </c>
      <c r="C49" s="408">
        <v>0</v>
      </c>
      <c r="D49" s="94"/>
      <c r="E49" s="533"/>
      <c r="F49" s="533"/>
      <c r="G49" s="533"/>
      <c r="H49" s="94"/>
    </row>
    <row r="50" spans="1:8" x14ac:dyDescent="0.2">
      <c r="A50" s="70" t="s">
        <v>370</v>
      </c>
      <c r="B50" s="408">
        <v>0</v>
      </c>
      <c r="C50" s="408">
        <v>0</v>
      </c>
      <c r="D50" s="94"/>
      <c r="E50" s="533"/>
      <c r="F50" s="533"/>
      <c r="G50" s="533"/>
      <c r="H50" s="94"/>
    </row>
    <row r="51" spans="1:8" x14ac:dyDescent="0.2">
      <c r="A51" s="70" t="s">
        <v>371</v>
      </c>
      <c r="B51" s="408">
        <v>0</v>
      </c>
      <c r="C51" s="408">
        <v>0</v>
      </c>
      <c r="D51" s="94"/>
      <c r="E51" s="533"/>
      <c r="F51" s="533"/>
      <c r="G51" s="533"/>
      <c r="H51" s="94"/>
    </row>
    <row r="52" spans="1:8" x14ac:dyDescent="0.2">
      <c r="A52" s="92" t="s">
        <v>372</v>
      </c>
      <c r="B52" s="896">
        <v>5268039.3666134765</v>
      </c>
      <c r="C52" s="896">
        <v>11912814.920437524</v>
      </c>
      <c r="D52" s="94"/>
      <c r="E52" s="533"/>
      <c r="F52" s="533"/>
      <c r="G52" s="533"/>
      <c r="H52" s="94"/>
    </row>
    <row r="53" spans="1:8" x14ac:dyDescent="0.2">
      <c r="A53" s="70" t="s">
        <v>373</v>
      </c>
      <c r="B53" s="408">
        <v>363484.72979263798</v>
      </c>
      <c r="C53" s="408">
        <v>236953.59944794001</v>
      </c>
      <c r="D53" s="94"/>
      <c r="E53" s="533"/>
      <c r="F53" s="533"/>
      <c r="G53" s="533"/>
      <c r="H53" s="94"/>
    </row>
    <row r="54" spans="1:8" x14ac:dyDescent="0.2">
      <c r="A54" s="70" t="s">
        <v>374</v>
      </c>
      <c r="B54" s="408">
        <v>433316.40549524582</v>
      </c>
      <c r="C54" s="408">
        <v>278178.48947794002</v>
      </c>
      <c r="D54" s="94"/>
      <c r="E54" s="533"/>
      <c r="F54" s="533"/>
      <c r="G54" s="533"/>
      <c r="H54" s="94"/>
    </row>
    <row r="55" spans="1:8" x14ac:dyDescent="0.2">
      <c r="A55" s="70" t="s">
        <v>375</v>
      </c>
      <c r="B55" s="408">
        <v>420022.52694943635</v>
      </c>
      <c r="C55" s="408">
        <v>268650.67447794002</v>
      </c>
      <c r="D55" s="94"/>
      <c r="E55" s="533"/>
      <c r="F55" s="533"/>
      <c r="G55" s="533"/>
      <c r="H55" s="94"/>
    </row>
    <row r="56" spans="1:8" x14ac:dyDescent="0.2">
      <c r="A56" s="70" t="s">
        <v>376</v>
      </c>
      <c r="B56" s="408">
        <v>13293.878545809519</v>
      </c>
      <c r="C56" s="408">
        <v>9527.8150000000023</v>
      </c>
      <c r="D56" s="94"/>
      <c r="E56" s="533"/>
      <c r="F56" s="533"/>
      <c r="G56" s="533"/>
      <c r="H56" s="94"/>
    </row>
    <row r="57" spans="1:8" x14ac:dyDescent="0.2">
      <c r="A57" s="70" t="s">
        <v>377</v>
      </c>
      <c r="B57" s="408">
        <v>69831.675702607812</v>
      </c>
      <c r="C57" s="408">
        <v>41224.890030000002</v>
      </c>
      <c r="D57" s="94"/>
      <c r="E57" s="533"/>
      <c r="F57" s="533"/>
      <c r="G57" s="533"/>
      <c r="H57" s="94"/>
    </row>
    <row r="58" spans="1:8" x14ac:dyDescent="0.2">
      <c r="A58" s="70" t="s">
        <v>378</v>
      </c>
      <c r="B58" s="408">
        <v>5163175.1109533999</v>
      </c>
      <c r="C58" s="408">
        <v>11906296.749989584</v>
      </c>
      <c r="D58" s="94"/>
      <c r="E58" s="533"/>
      <c r="F58" s="533"/>
      <c r="G58" s="533"/>
      <c r="H58" s="94"/>
    </row>
    <row r="59" spans="1:8" x14ac:dyDescent="0.2">
      <c r="A59" s="70" t="s">
        <v>374</v>
      </c>
      <c r="B59" s="408">
        <v>16553888.101</v>
      </c>
      <c r="C59" s="408">
        <v>15738591.804489585</v>
      </c>
      <c r="D59" s="94"/>
      <c r="E59" s="533"/>
      <c r="F59" s="533"/>
      <c r="G59" s="533"/>
      <c r="H59" s="94"/>
    </row>
    <row r="60" spans="1:8" x14ac:dyDescent="0.2">
      <c r="A60" s="70" t="s">
        <v>375</v>
      </c>
      <c r="B60" s="408">
        <v>16553888.101</v>
      </c>
      <c r="C60" s="408">
        <v>15738591.804489585</v>
      </c>
      <c r="D60" s="94"/>
      <c r="E60" s="533"/>
      <c r="F60" s="533"/>
      <c r="G60" s="533"/>
      <c r="H60" s="94"/>
    </row>
    <row r="61" spans="1:8" x14ac:dyDescent="0.2">
      <c r="A61" s="70" t="s">
        <v>376</v>
      </c>
      <c r="B61" s="408">
        <v>0</v>
      </c>
      <c r="C61" s="408">
        <v>0</v>
      </c>
      <c r="D61" s="94"/>
      <c r="E61" s="533"/>
      <c r="F61" s="533"/>
      <c r="G61" s="533"/>
      <c r="H61" s="94"/>
    </row>
    <row r="62" spans="1:8" x14ac:dyDescent="0.2">
      <c r="A62" s="70" t="s">
        <v>377</v>
      </c>
      <c r="B62" s="408">
        <v>11390712.9900466</v>
      </c>
      <c r="C62" s="408">
        <v>3832295.0545000001</v>
      </c>
      <c r="D62" s="94"/>
      <c r="E62" s="533"/>
      <c r="F62" s="533"/>
      <c r="G62" s="533"/>
      <c r="H62" s="94"/>
    </row>
    <row r="63" spans="1:8" x14ac:dyDescent="0.2">
      <c r="A63" s="70" t="s">
        <v>379</v>
      </c>
      <c r="B63" s="408">
        <v>-258620.47413256232</v>
      </c>
      <c r="C63" s="408">
        <v>-230435.429</v>
      </c>
      <c r="D63" s="94"/>
      <c r="E63" s="533"/>
      <c r="F63" s="533"/>
      <c r="G63" s="533"/>
      <c r="H63" s="94"/>
    </row>
    <row r="64" spans="1:8" x14ac:dyDescent="0.2">
      <c r="A64" s="96" t="s">
        <v>380</v>
      </c>
      <c r="B64" s="897">
        <v>-6677685.8206986282</v>
      </c>
      <c r="C64" s="897">
        <v>-5571644.4157286407</v>
      </c>
      <c r="D64" s="94"/>
      <c r="E64" s="533"/>
      <c r="F64" s="533"/>
      <c r="G64" s="533"/>
      <c r="H64" s="94"/>
    </row>
    <row r="65" spans="1:3" x14ac:dyDescent="0.2">
      <c r="A65" s="70" t="s">
        <v>381</v>
      </c>
      <c r="B65" s="97"/>
      <c r="C65" s="97"/>
    </row>
    <row r="66" spans="1:3" x14ac:dyDescent="0.2">
      <c r="A66" s="70" t="s">
        <v>382</v>
      </c>
      <c r="B66" s="98"/>
      <c r="C66" s="99"/>
    </row>
    <row r="67" spans="1:3" x14ac:dyDescent="0.2">
      <c r="A67" s="1" t="s">
        <v>383</v>
      </c>
      <c r="C67" s="94"/>
    </row>
    <row r="68" spans="1:3" x14ac:dyDescent="0.2">
      <c r="A68" s="1" t="s">
        <v>384</v>
      </c>
      <c r="C68" s="94"/>
    </row>
    <row r="69" spans="1:3" x14ac:dyDescent="0.2">
      <c r="A69" s="1" t="s">
        <v>385</v>
      </c>
      <c r="C69" s="94"/>
    </row>
    <row r="70" spans="1:3" x14ac:dyDescent="0.2">
      <c r="A70" s="1" t="s">
        <v>59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739D-DEB0-47C5-BB4C-F7E0ED94E6A1}">
  <dimension ref="A1:G40"/>
  <sheetViews>
    <sheetView zoomScaleNormal="100" workbookViewId="0">
      <selection activeCell="H17" sqref="H17"/>
    </sheetView>
  </sheetViews>
  <sheetFormatPr baseColWidth="10" defaultColWidth="11.42578125" defaultRowHeight="12.75" x14ac:dyDescent="0.2"/>
  <cols>
    <col min="1" max="1" width="57.140625" style="1" customWidth="1"/>
    <col min="2" max="3" width="14.28515625" style="1" customWidth="1"/>
    <col min="4" max="16384" width="11.42578125" style="1"/>
  </cols>
  <sheetData>
    <row r="1" spans="1:7" ht="13.5" customHeight="1" x14ac:dyDescent="0.2">
      <c r="A1" s="955" t="s">
        <v>391</v>
      </c>
      <c r="B1" s="955"/>
      <c r="C1" s="955"/>
    </row>
    <row r="2" spans="1:7" ht="13.5" customHeight="1" x14ac:dyDescent="0.2">
      <c r="A2" s="955" t="s">
        <v>683</v>
      </c>
      <c r="B2" s="955"/>
      <c r="C2" s="955"/>
    </row>
    <row r="3" spans="1:7" ht="13.5" customHeight="1" x14ac:dyDescent="0.2">
      <c r="A3" s="955" t="s">
        <v>389</v>
      </c>
      <c r="B3" s="955"/>
      <c r="C3" s="955"/>
    </row>
    <row r="4" spans="1:7" ht="13.5" customHeight="1" x14ac:dyDescent="0.2">
      <c r="A4" s="955" t="s">
        <v>327</v>
      </c>
      <c r="B4" s="955"/>
      <c r="C4" s="955"/>
    </row>
    <row r="5" spans="1:7" ht="13.5" customHeight="1" x14ac:dyDescent="0.2">
      <c r="A5" s="956" t="s">
        <v>9</v>
      </c>
      <c r="B5" s="956"/>
      <c r="C5" s="956"/>
    </row>
    <row r="6" spans="1:7" x14ac:dyDescent="0.2">
      <c r="A6" s="90"/>
      <c r="B6" s="90"/>
      <c r="C6" s="90"/>
    </row>
    <row r="7" spans="1:7" x14ac:dyDescent="0.2">
      <c r="A7" s="224"/>
      <c r="B7" s="352">
        <v>2023</v>
      </c>
      <c r="C7" s="352">
        <v>2024</v>
      </c>
      <c r="E7" s="533"/>
      <c r="F7" s="533"/>
      <c r="G7" s="533"/>
    </row>
    <row r="8" spans="1:7" x14ac:dyDescent="0.2">
      <c r="A8" s="92" t="s">
        <v>329</v>
      </c>
      <c r="B8" s="93"/>
      <c r="C8" s="93"/>
      <c r="E8" s="533"/>
      <c r="F8" s="533"/>
      <c r="G8" s="533"/>
    </row>
    <row r="9" spans="1:7" x14ac:dyDescent="0.2">
      <c r="A9" s="92" t="s">
        <v>330</v>
      </c>
      <c r="B9" s="101">
        <v>23.098118897414068</v>
      </c>
      <c r="C9" s="101">
        <v>23.985077136175541</v>
      </c>
      <c r="D9" s="94"/>
      <c r="E9" s="533"/>
      <c r="F9" s="533"/>
      <c r="G9" s="533"/>
    </row>
    <row r="10" spans="1:7" x14ac:dyDescent="0.2">
      <c r="A10" s="92" t="s">
        <v>331</v>
      </c>
      <c r="B10" s="101">
        <v>18.309889594569242</v>
      </c>
      <c r="C10" s="101">
        <v>19.660271805134141</v>
      </c>
      <c r="D10" s="94"/>
      <c r="E10" s="533"/>
      <c r="F10" s="533"/>
      <c r="G10" s="533"/>
    </row>
    <row r="11" spans="1:7" x14ac:dyDescent="0.2">
      <c r="A11" s="70" t="s">
        <v>332</v>
      </c>
      <c r="B11" s="102">
        <v>0.96735095754888378</v>
      </c>
      <c r="C11" s="102">
        <v>1.0080894133477685</v>
      </c>
      <c r="D11" s="94"/>
      <c r="E11" s="533"/>
      <c r="F11" s="533"/>
      <c r="G11" s="533"/>
    </row>
    <row r="12" spans="1:7" x14ac:dyDescent="0.2">
      <c r="A12" s="70" t="s">
        <v>333</v>
      </c>
      <c r="B12" s="102">
        <v>17.342538637020361</v>
      </c>
      <c r="C12" s="102">
        <v>18.652182391786372</v>
      </c>
      <c r="D12" s="94"/>
      <c r="E12" s="533"/>
      <c r="F12" s="533"/>
      <c r="G12" s="533"/>
    </row>
    <row r="13" spans="1:7" x14ac:dyDescent="0.2">
      <c r="A13" s="70" t="s">
        <v>334</v>
      </c>
      <c r="B13" s="102">
        <v>0.46126719231857027</v>
      </c>
      <c r="C13" s="102">
        <v>0.42325757333270714</v>
      </c>
      <c r="D13" s="94"/>
      <c r="E13" s="533"/>
      <c r="F13" s="533"/>
      <c r="G13" s="533"/>
    </row>
    <row r="14" spans="1:7" x14ac:dyDescent="0.2">
      <c r="A14" s="70" t="s">
        <v>335</v>
      </c>
      <c r="B14" s="102">
        <v>1.0986137195770276</v>
      </c>
      <c r="C14" s="102">
        <v>1.0844462643569297</v>
      </c>
      <c r="D14" s="94"/>
      <c r="E14" s="533"/>
      <c r="F14" s="533"/>
      <c r="G14" s="533"/>
    </row>
    <row r="15" spans="1:7" x14ac:dyDescent="0.2">
      <c r="A15" s="70" t="s">
        <v>336</v>
      </c>
      <c r="B15" s="102">
        <v>4.6260071403341228E-2</v>
      </c>
      <c r="C15" s="102">
        <v>6.1655415272589928E-2</v>
      </c>
      <c r="D15" s="94"/>
      <c r="E15" s="533"/>
      <c r="F15" s="533"/>
      <c r="G15" s="533"/>
    </row>
    <row r="16" spans="1:7" x14ac:dyDescent="0.2">
      <c r="A16" s="70" t="s">
        <v>337</v>
      </c>
      <c r="B16" s="102">
        <v>1.4598846870640314</v>
      </c>
      <c r="C16" s="102">
        <v>1.1651990381134707</v>
      </c>
      <c r="D16" s="94"/>
      <c r="E16" s="533"/>
      <c r="F16" s="533"/>
      <c r="G16" s="533"/>
    </row>
    <row r="17" spans="1:7" x14ac:dyDescent="0.2">
      <c r="A17" s="70" t="s">
        <v>338</v>
      </c>
      <c r="B17" s="102">
        <v>0.47600790700666801</v>
      </c>
      <c r="C17" s="102">
        <v>0.52554565008741572</v>
      </c>
      <c r="D17" s="94"/>
      <c r="E17" s="533"/>
      <c r="F17" s="533"/>
      <c r="G17" s="533"/>
    </row>
    <row r="18" spans="1:7" x14ac:dyDescent="0.2">
      <c r="A18" s="70" t="s">
        <v>339</v>
      </c>
      <c r="B18" s="102">
        <v>1.2461957254751819</v>
      </c>
      <c r="C18" s="102">
        <v>1.0647013898782847</v>
      </c>
      <c r="D18" s="94"/>
      <c r="E18" s="533"/>
      <c r="F18" s="533"/>
      <c r="G18" s="533"/>
    </row>
    <row r="19" spans="1:7" x14ac:dyDescent="0.2">
      <c r="A19" s="92" t="s">
        <v>340</v>
      </c>
      <c r="B19" s="101">
        <v>21.426026693058461</v>
      </c>
      <c r="C19" s="101">
        <v>21.789190407048249</v>
      </c>
      <c r="D19" s="94"/>
      <c r="E19" s="533"/>
      <c r="F19" s="533"/>
      <c r="G19" s="533"/>
    </row>
    <row r="20" spans="1:7" x14ac:dyDescent="0.2">
      <c r="A20" s="70" t="s">
        <v>341</v>
      </c>
      <c r="B20" s="102">
        <v>4.6841330300694075</v>
      </c>
      <c r="C20" s="102">
        <v>4.8859468977609479</v>
      </c>
      <c r="D20" s="94"/>
      <c r="E20" s="533"/>
      <c r="F20" s="533"/>
      <c r="G20" s="533"/>
    </row>
    <row r="21" spans="1:7" x14ac:dyDescent="0.2">
      <c r="A21" s="70" t="s">
        <v>342</v>
      </c>
      <c r="B21" s="102">
        <v>1.8093196213600635</v>
      </c>
      <c r="C21" s="102">
        <v>1.8527284839280451</v>
      </c>
      <c r="D21" s="94"/>
      <c r="E21" s="533"/>
      <c r="F21" s="533"/>
      <c r="G21" s="533"/>
    </row>
    <row r="22" spans="1:7" x14ac:dyDescent="0.2">
      <c r="A22" s="70" t="s">
        <v>343</v>
      </c>
      <c r="B22" s="102">
        <v>0.9862879423488079</v>
      </c>
      <c r="C22" s="102">
        <v>1.1343923533431666</v>
      </c>
      <c r="D22" s="94"/>
      <c r="E22" s="533"/>
      <c r="F22" s="533"/>
      <c r="G22" s="533"/>
    </row>
    <row r="23" spans="1:7" x14ac:dyDescent="0.2">
      <c r="A23" s="70" t="s">
        <v>344</v>
      </c>
      <c r="B23" s="102">
        <v>9.1855977848639281</v>
      </c>
      <c r="C23" s="102">
        <v>9.2245238308767608</v>
      </c>
      <c r="D23" s="94"/>
      <c r="E23" s="533"/>
      <c r="F23" s="533"/>
      <c r="G23" s="533"/>
    </row>
    <row r="24" spans="1:7" x14ac:dyDescent="0.2">
      <c r="A24" s="70" t="s">
        <v>345</v>
      </c>
      <c r="B24" s="102">
        <v>4.7029727549676812</v>
      </c>
      <c r="C24" s="102">
        <v>4.6756799293879663</v>
      </c>
      <c r="D24" s="94"/>
      <c r="E24" s="533"/>
      <c r="F24" s="533"/>
      <c r="G24" s="533"/>
    </row>
    <row r="25" spans="1:7" x14ac:dyDescent="0.2">
      <c r="A25" s="70" t="s">
        <v>346</v>
      </c>
      <c r="B25" s="102">
        <v>5.7715559448572595E-2</v>
      </c>
      <c r="C25" s="102">
        <v>1.5918911751360246E-2</v>
      </c>
      <c r="D25" s="94"/>
      <c r="E25" s="533"/>
      <c r="F25" s="533"/>
      <c r="G25" s="533"/>
    </row>
    <row r="26" spans="1:7" x14ac:dyDescent="0.2">
      <c r="A26" s="92" t="s">
        <v>347</v>
      </c>
      <c r="B26" s="101">
        <v>1.6720922043556075</v>
      </c>
      <c r="C26" s="101">
        <v>2.1958867291272917</v>
      </c>
      <c r="D26" s="94"/>
      <c r="E26" s="533"/>
      <c r="F26" s="533"/>
      <c r="G26" s="533"/>
    </row>
    <row r="27" spans="1:7" x14ac:dyDescent="0.2">
      <c r="A27" s="92" t="s">
        <v>27</v>
      </c>
      <c r="B27" s="101"/>
      <c r="C27" s="101"/>
      <c r="D27" s="94"/>
      <c r="E27" s="533"/>
      <c r="F27" s="533"/>
      <c r="G27" s="533"/>
    </row>
    <row r="28" spans="1:7" x14ac:dyDescent="0.2">
      <c r="A28" s="92" t="s">
        <v>348</v>
      </c>
      <c r="B28" s="101">
        <v>3.9585160196647715</v>
      </c>
      <c r="C28" s="101">
        <v>4.0694434378148001</v>
      </c>
      <c r="D28" s="94"/>
      <c r="E28" s="533"/>
      <c r="F28" s="533"/>
      <c r="G28" s="533"/>
    </row>
    <row r="29" spans="1:7" x14ac:dyDescent="0.2">
      <c r="A29" s="70" t="s">
        <v>349</v>
      </c>
      <c r="B29" s="102">
        <v>3.7217407388432933E-3</v>
      </c>
      <c r="C29" s="102">
        <v>4.1624398270152293E-3</v>
      </c>
      <c r="D29" s="94"/>
      <c r="E29" s="533"/>
      <c r="F29" s="533"/>
      <c r="G29" s="533"/>
    </row>
    <row r="30" spans="1:7" x14ac:dyDescent="0.2">
      <c r="A30" s="70" t="s">
        <v>350</v>
      </c>
      <c r="B30" s="102">
        <v>1.7863517940307927</v>
      </c>
      <c r="C30" s="102">
        <v>1.8563689608424658</v>
      </c>
      <c r="D30" s="94"/>
      <c r="E30" s="533"/>
      <c r="F30" s="533"/>
      <c r="G30" s="533"/>
    </row>
    <row r="31" spans="1:7" x14ac:dyDescent="0.2">
      <c r="A31" s="70" t="s">
        <v>351</v>
      </c>
      <c r="B31" s="102">
        <v>2.1758859663728218</v>
      </c>
      <c r="C31" s="102">
        <v>2.2172369167993495</v>
      </c>
      <c r="D31" s="94"/>
      <c r="E31" s="533"/>
      <c r="F31" s="533"/>
      <c r="G31" s="533"/>
    </row>
    <row r="32" spans="1:7" x14ac:dyDescent="0.2">
      <c r="A32" s="92" t="s">
        <v>352</v>
      </c>
      <c r="B32" s="101">
        <v>23.101840638152911</v>
      </c>
      <c r="C32" s="101">
        <v>23.989239576002554</v>
      </c>
      <c r="D32" s="94"/>
      <c r="E32" s="533"/>
      <c r="F32" s="533"/>
      <c r="G32" s="533"/>
    </row>
    <row r="33" spans="1:7" x14ac:dyDescent="0.2">
      <c r="A33" s="92" t="s">
        <v>353</v>
      </c>
      <c r="B33" s="101">
        <v>25.388264453462071</v>
      </c>
      <c r="C33" s="101">
        <v>25.862796284690067</v>
      </c>
      <c r="D33" s="94"/>
      <c r="E33" s="533"/>
      <c r="F33" s="533"/>
      <c r="G33" s="533"/>
    </row>
    <row r="34" spans="1:7" x14ac:dyDescent="0.2">
      <c r="A34" s="96" t="s">
        <v>354</v>
      </c>
      <c r="B34" s="103">
        <v>-2.2864238153091647</v>
      </c>
      <c r="C34" s="103">
        <v>-1.8735567086875102</v>
      </c>
      <c r="D34" s="94"/>
      <c r="E34" s="533"/>
      <c r="F34" s="533"/>
      <c r="G34" s="533"/>
    </row>
    <row r="35" spans="1:7" x14ac:dyDescent="0.2">
      <c r="A35" s="70" t="s">
        <v>381</v>
      </c>
      <c r="B35" s="97"/>
      <c r="C35" s="97"/>
    </row>
    <row r="36" spans="1:7" x14ac:dyDescent="0.2">
      <c r="A36" s="70" t="s">
        <v>382</v>
      </c>
    </row>
    <row r="37" spans="1:7" x14ac:dyDescent="0.2">
      <c r="A37" s="1" t="s">
        <v>383</v>
      </c>
      <c r="C37" s="94"/>
    </row>
    <row r="38" spans="1:7" x14ac:dyDescent="0.2">
      <c r="A38" s="1" t="s">
        <v>384</v>
      </c>
      <c r="C38" s="94"/>
    </row>
    <row r="39" spans="1:7" x14ac:dyDescent="0.2">
      <c r="A39" s="1" t="s">
        <v>385</v>
      </c>
      <c r="C39" s="94"/>
    </row>
    <row r="40" spans="1:7" x14ac:dyDescent="0.2">
      <c r="A40" s="1" t="s">
        <v>59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horizontalDpi="4294967292" verticalDpi="429496729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3246A-9BDD-4A35-A660-5D199425E8AA}">
  <dimension ref="A1:E36"/>
  <sheetViews>
    <sheetView zoomScaleNormal="100" workbookViewId="0">
      <selection activeCell="G24" sqref="G24"/>
    </sheetView>
  </sheetViews>
  <sheetFormatPr baseColWidth="10" defaultColWidth="11.42578125" defaultRowHeight="12.75" x14ac:dyDescent="0.2"/>
  <cols>
    <col min="1" max="1" width="42.85546875" style="1" customWidth="1"/>
    <col min="2" max="3" width="14.28515625" style="1" customWidth="1"/>
    <col min="4" max="4" width="11.42578125" style="1" bestFit="1"/>
    <col min="5" max="5" width="11.42578125" style="1" bestFit="1" customWidth="1"/>
    <col min="6" max="16384" width="11.42578125" style="1"/>
  </cols>
  <sheetData>
    <row r="1" spans="1:5" x14ac:dyDescent="0.2">
      <c r="A1" s="340" t="s">
        <v>392</v>
      </c>
      <c r="B1" s="104"/>
      <c r="C1" s="104"/>
    </row>
    <row r="2" spans="1:5" x14ac:dyDescent="0.2">
      <c r="A2" s="340" t="s">
        <v>393</v>
      </c>
      <c r="B2" s="104"/>
      <c r="C2" s="104"/>
    </row>
    <row r="3" spans="1:5" x14ac:dyDescent="0.2">
      <c r="A3" s="340" t="s">
        <v>394</v>
      </c>
      <c r="B3" s="104"/>
      <c r="C3" s="104"/>
    </row>
    <row r="4" spans="1:5" x14ac:dyDescent="0.2">
      <c r="A4" s="341" t="s">
        <v>328</v>
      </c>
      <c r="B4" s="104"/>
      <c r="C4" s="104"/>
    </row>
    <row r="5" spans="1:5" x14ac:dyDescent="0.2">
      <c r="A5" s="1105"/>
      <c r="B5" s="1105"/>
      <c r="C5" s="1105"/>
    </row>
    <row r="6" spans="1:5" x14ac:dyDescent="0.2">
      <c r="A6" s="224"/>
      <c r="B6" s="326">
        <v>2023</v>
      </c>
      <c r="C6" s="326">
        <v>2024</v>
      </c>
    </row>
    <row r="7" spans="1:5" s="95" customFormat="1" x14ac:dyDescent="0.2">
      <c r="A7" s="92" t="s">
        <v>34</v>
      </c>
      <c r="B7" s="105">
        <v>21886502.908549339</v>
      </c>
      <c r="C7" s="105">
        <v>26727649.914169248</v>
      </c>
      <c r="D7" s="327"/>
      <c r="E7" s="327"/>
    </row>
    <row r="8" spans="1:5" s="95" customFormat="1" x14ac:dyDescent="0.2">
      <c r="A8" s="92" t="s">
        <v>395</v>
      </c>
      <c r="B8" s="107">
        <v>-1815323.6633681117</v>
      </c>
      <c r="C8" s="107">
        <v>1836846.5203480273</v>
      </c>
      <c r="D8" s="327"/>
      <c r="E8" s="327"/>
    </row>
    <row r="9" spans="1:5" x14ac:dyDescent="0.2">
      <c r="A9" s="70" t="s">
        <v>396</v>
      </c>
      <c r="B9" s="109">
        <v>16462638.068674162</v>
      </c>
      <c r="C9" s="109">
        <v>19777928.79866809</v>
      </c>
      <c r="D9" s="327"/>
      <c r="E9" s="327"/>
    </row>
    <row r="10" spans="1:5" x14ac:dyDescent="0.2">
      <c r="A10" s="70" t="s">
        <v>397</v>
      </c>
      <c r="B10" s="109">
        <v>-18277961.732042272</v>
      </c>
      <c r="C10" s="109">
        <v>-17941082.278320063</v>
      </c>
      <c r="D10" s="327"/>
      <c r="E10" s="327"/>
    </row>
    <row r="11" spans="1:5" s="95" customFormat="1" x14ac:dyDescent="0.2">
      <c r="A11" s="92" t="s">
        <v>398</v>
      </c>
      <c r="B11" s="107">
        <v>7737966.1828152742</v>
      </c>
      <c r="C11" s="107">
        <v>8169559.919870805</v>
      </c>
      <c r="D11" s="327"/>
      <c r="E11" s="327"/>
    </row>
    <row r="12" spans="1:5" s="95" customFormat="1" x14ac:dyDescent="0.2">
      <c r="A12" s="92" t="s">
        <v>399</v>
      </c>
      <c r="B12" s="107">
        <v>15963860.389102178</v>
      </c>
      <c r="C12" s="107">
        <v>16721243.473950416</v>
      </c>
      <c r="D12" s="327"/>
      <c r="E12" s="327"/>
    </row>
    <row r="13" spans="1:5" s="95" customFormat="1" x14ac:dyDescent="0.2">
      <c r="A13" s="92" t="s">
        <v>37</v>
      </c>
      <c r="B13" s="107">
        <v>24351712.005241428</v>
      </c>
      <c r="C13" s="107">
        <v>25968588.276325002</v>
      </c>
      <c r="D13" s="327"/>
      <c r="E13" s="327"/>
    </row>
    <row r="14" spans="1:5" x14ac:dyDescent="0.2">
      <c r="A14" s="70" t="s">
        <v>400</v>
      </c>
      <c r="B14" s="109">
        <v>37440853.967349581</v>
      </c>
      <c r="C14" s="109">
        <v>38935174.120622672</v>
      </c>
      <c r="D14" s="327"/>
      <c r="E14" s="327"/>
    </row>
    <row r="15" spans="1:5" x14ac:dyDescent="0.2">
      <c r="A15" s="70" t="s">
        <v>401</v>
      </c>
      <c r="B15" s="109">
        <v>-468599.92992654163</v>
      </c>
      <c r="C15" s="109">
        <v>-331633.27841190639</v>
      </c>
      <c r="D15" s="327"/>
      <c r="E15" s="327"/>
    </row>
    <row r="16" spans="1:5" x14ac:dyDescent="0.2">
      <c r="A16" s="70" t="s">
        <v>402</v>
      </c>
      <c r="B16" s="109">
        <v>-12620542.032181615</v>
      </c>
      <c r="C16" s="109">
        <v>-12634952.565885762</v>
      </c>
      <c r="D16" s="327"/>
      <c r="E16" s="327"/>
    </row>
    <row r="17" spans="1:5" x14ac:dyDescent="0.2">
      <c r="A17" s="92" t="s">
        <v>38</v>
      </c>
      <c r="B17" s="107">
        <v>4314801.8863383736</v>
      </c>
      <c r="C17" s="107">
        <v>3983647.8102477854</v>
      </c>
      <c r="D17" s="327"/>
      <c r="E17" s="327"/>
    </row>
    <row r="18" spans="1:5" x14ac:dyDescent="0.2">
      <c r="A18" s="70" t="s">
        <v>39</v>
      </c>
      <c r="B18" s="109">
        <v>1133674.9596825037</v>
      </c>
      <c r="C18" s="109">
        <v>1210798.4581260695</v>
      </c>
      <c r="D18" s="327"/>
      <c r="E18" s="327"/>
    </row>
    <row r="19" spans="1:5" x14ac:dyDescent="0.2">
      <c r="A19" s="70" t="s">
        <v>40</v>
      </c>
      <c r="B19" s="109">
        <v>3160071.5267058457</v>
      </c>
      <c r="C19" s="109">
        <v>2751576.2086699824</v>
      </c>
      <c r="D19" s="327"/>
      <c r="E19" s="327"/>
    </row>
    <row r="20" spans="1:5" x14ac:dyDescent="0.2">
      <c r="A20" s="70" t="s">
        <v>41</v>
      </c>
      <c r="B20" s="109">
        <v>21055.399950023344</v>
      </c>
      <c r="C20" s="109">
        <v>21273.143451733446</v>
      </c>
      <c r="D20" s="327"/>
      <c r="E20" s="327"/>
    </row>
    <row r="21" spans="1:5" x14ac:dyDescent="0.2">
      <c r="A21" s="92" t="s">
        <v>42</v>
      </c>
      <c r="B21" s="107">
        <v>774514.12696477806</v>
      </c>
      <c r="C21" s="107">
        <v>846805.5728866487</v>
      </c>
      <c r="D21" s="327"/>
      <c r="E21" s="327"/>
    </row>
    <row r="22" spans="1:5" x14ac:dyDescent="0.2">
      <c r="A22" s="92" t="s">
        <v>43</v>
      </c>
      <c r="B22" s="107">
        <v>449406.53452528425</v>
      </c>
      <c r="C22" s="107">
        <v>516380.47509553673</v>
      </c>
      <c r="D22" s="327"/>
      <c r="E22" s="327"/>
    </row>
    <row r="23" spans="1:5" x14ac:dyDescent="0.2">
      <c r="A23" s="92" t="s">
        <v>44</v>
      </c>
      <c r="B23" s="107">
        <v>-98438.392518405002</v>
      </c>
      <c r="C23" s="107">
        <v>423289.34173965477</v>
      </c>
      <c r="D23" s="327"/>
      <c r="E23" s="327"/>
    </row>
    <row r="24" spans="1:5" x14ac:dyDescent="0.2">
      <c r="A24" s="70" t="s">
        <v>403</v>
      </c>
      <c r="B24" s="109">
        <v>-1743179.0236487794</v>
      </c>
      <c r="C24" s="109">
        <v>-1295334.3297897908</v>
      </c>
      <c r="D24" s="327"/>
      <c r="E24" s="327"/>
    </row>
    <row r="25" spans="1:5" x14ac:dyDescent="0.2">
      <c r="A25" s="70" t="s">
        <v>346</v>
      </c>
      <c r="B25" s="109">
        <v>1644740.6311303745</v>
      </c>
      <c r="C25" s="109">
        <v>1718623.6715294456</v>
      </c>
      <c r="D25" s="327"/>
      <c r="E25" s="327"/>
    </row>
    <row r="26" spans="1:5" x14ac:dyDescent="0.2">
      <c r="A26" s="112" t="s">
        <v>404</v>
      </c>
      <c r="B26" s="113">
        <v>51678499.069100797</v>
      </c>
      <c r="C26" s="113">
        <v>58466361.390463881</v>
      </c>
      <c r="D26" s="327"/>
      <c r="E26" s="327"/>
    </row>
    <row r="27" spans="1:5" x14ac:dyDescent="0.2">
      <c r="A27" s="1" t="s">
        <v>59</v>
      </c>
      <c r="B27" s="114"/>
      <c r="C27" s="114"/>
    </row>
    <row r="36" spans="2:2" x14ac:dyDescent="0.2">
      <c r="B36" s="115"/>
    </row>
  </sheetData>
  <mergeCells count="1"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B382D-CE98-431C-8F75-C417AEC166EA}">
  <dimension ref="A1:E36"/>
  <sheetViews>
    <sheetView zoomScaleNormal="100" workbookViewId="0">
      <selection activeCell="H17" sqref="H17"/>
    </sheetView>
  </sheetViews>
  <sheetFormatPr baseColWidth="10" defaultColWidth="11.42578125" defaultRowHeight="12.75" x14ac:dyDescent="0.2"/>
  <cols>
    <col min="1" max="1" width="42.85546875" style="1" customWidth="1"/>
    <col min="2" max="3" width="14.28515625" style="1" customWidth="1"/>
    <col min="4" max="16384" width="11.42578125" style="1"/>
  </cols>
  <sheetData>
    <row r="1" spans="1:5" x14ac:dyDescent="0.2">
      <c r="A1" s="340" t="s">
        <v>405</v>
      </c>
      <c r="B1" s="104"/>
      <c r="C1" s="104"/>
    </row>
    <row r="2" spans="1:5" x14ac:dyDescent="0.2">
      <c r="A2" s="340" t="s">
        <v>393</v>
      </c>
      <c r="B2" s="104"/>
      <c r="C2" s="104"/>
    </row>
    <row r="3" spans="1:5" x14ac:dyDescent="0.2">
      <c r="A3" s="340" t="s">
        <v>394</v>
      </c>
      <c r="B3" s="104"/>
      <c r="C3" s="104"/>
    </row>
    <row r="4" spans="1:5" x14ac:dyDescent="0.2">
      <c r="A4" s="341" t="s">
        <v>684</v>
      </c>
      <c r="B4" s="104"/>
      <c r="C4" s="104"/>
    </row>
    <row r="5" spans="1:5" x14ac:dyDescent="0.2">
      <c r="A5" s="1105"/>
      <c r="B5" s="1105"/>
      <c r="C5" s="1105"/>
    </row>
    <row r="6" spans="1:5" x14ac:dyDescent="0.2">
      <c r="A6" s="352"/>
      <c r="B6" s="666">
        <v>2023</v>
      </c>
      <c r="C6" s="352">
        <v>2024</v>
      </c>
    </row>
    <row r="7" spans="1:5" s="95" customFormat="1" x14ac:dyDescent="0.2">
      <c r="A7" s="111" t="s">
        <v>34</v>
      </c>
      <c r="B7" s="105">
        <v>22647561.886999998</v>
      </c>
      <c r="C7" s="106">
        <v>26727649.914169248</v>
      </c>
      <c r="D7" s="387"/>
      <c r="E7" s="387"/>
    </row>
    <row r="8" spans="1:5" s="95" customFormat="1" x14ac:dyDescent="0.2">
      <c r="A8" s="111" t="s">
        <v>395</v>
      </c>
      <c r="B8" s="107">
        <v>-1878447.881000001</v>
      </c>
      <c r="C8" s="108">
        <v>1836846.5203480273</v>
      </c>
      <c r="D8" s="387"/>
      <c r="E8" s="387"/>
    </row>
    <row r="9" spans="1:5" x14ac:dyDescent="0.2">
      <c r="A9" s="93" t="s">
        <v>396</v>
      </c>
      <c r="B9" s="109">
        <v>17035093.090999998</v>
      </c>
      <c r="C9" s="110">
        <v>19777928.79866809</v>
      </c>
      <c r="D9" s="387"/>
      <c r="E9" s="387"/>
    </row>
    <row r="10" spans="1:5" x14ac:dyDescent="0.2">
      <c r="A10" s="93" t="s">
        <v>397</v>
      </c>
      <c r="B10" s="109">
        <v>-18913540.971999999</v>
      </c>
      <c r="C10" s="110">
        <v>-17941082.278320063</v>
      </c>
      <c r="D10" s="387"/>
      <c r="E10" s="387"/>
    </row>
    <row r="11" spans="1:5" s="95" customFormat="1" x14ac:dyDescent="0.2">
      <c r="A11" s="111" t="s">
        <v>398</v>
      </c>
      <c r="B11" s="107">
        <v>8007038.3439999996</v>
      </c>
      <c r="C11" s="108">
        <v>8169559.919870805</v>
      </c>
      <c r="D11" s="387"/>
      <c r="E11" s="387"/>
    </row>
    <row r="12" spans="1:5" s="95" customFormat="1" x14ac:dyDescent="0.2">
      <c r="A12" s="111" t="s">
        <v>399</v>
      </c>
      <c r="B12" s="107">
        <v>16518971.424000001</v>
      </c>
      <c r="C12" s="108">
        <v>16721243.473950416</v>
      </c>
      <c r="D12" s="387"/>
      <c r="E12" s="387"/>
    </row>
    <row r="13" spans="1:5" s="95" customFormat="1" x14ac:dyDescent="0.2">
      <c r="A13" s="111" t="s">
        <v>37</v>
      </c>
      <c r="B13" s="107">
        <v>25198493.655999999</v>
      </c>
      <c r="C13" s="107">
        <v>25968588.276325002</v>
      </c>
      <c r="D13" s="387"/>
      <c r="E13" s="387"/>
    </row>
    <row r="14" spans="1:5" x14ac:dyDescent="0.2">
      <c r="A14" s="93" t="s">
        <v>400</v>
      </c>
      <c r="B14" s="109">
        <v>38742784.119999997</v>
      </c>
      <c r="C14" s="109">
        <v>38935174.120622672</v>
      </c>
      <c r="D14" s="387"/>
      <c r="E14" s="387"/>
    </row>
    <row r="15" spans="1:5" x14ac:dyDescent="0.2">
      <c r="A15" s="93" t="s">
        <v>401</v>
      </c>
      <c r="B15" s="109">
        <v>-484894.54700000002</v>
      </c>
      <c r="C15" s="109">
        <v>-331633.27841190639</v>
      </c>
      <c r="D15" s="387"/>
      <c r="E15" s="387"/>
    </row>
    <row r="16" spans="1:5" x14ac:dyDescent="0.2">
      <c r="A16" s="93" t="s">
        <v>402</v>
      </c>
      <c r="B16" s="109">
        <v>-13059395.916999999</v>
      </c>
      <c r="C16" s="109">
        <v>-12634952.565885762</v>
      </c>
      <c r="D16" s="387"/>
      <c r="E16" s="387"/>
    </row>
    <row r="17" spans="1:5" x14ac:dyDescent="0.2">
      <c r="A17" s="111" t="s">
        <v>38</v>
      </c>
      <c r="B17" s="107">
        <v>4464840.4160000002</v>
      </c>
      <c r="C17" s="107">
        <v>3983647.8102477854</v>
      </c>
      <c r="D17" s="387"/>
      <c r="E17" s="387"/>
    </row>
    <row r="18" spans="1:5" x14ac:dyDescent="0.2">
      <c r="A18" s="93" t="s">
        <v>39</v>
      </c>
      <c r="B18" s="109">
        <v>1173096.219</v>
      </c>
      <c r="C18" s="109">
        <v>1210798.4581260695</v>
      </c>
      <c r="D18" s="387"/>
      <c r="E18" s="387"/>
    </row>
    <row r="19" spans="1:5" x14ac:dyDescent="0.2">
      <c r="A19" s="93" t="s">
        <v>40</v>
      </c>
      <c r="B19" s="109">
        <v>3269956.6379999998</v>
      </c>
      <c r="C19" s="109">
        <v>2751576.2086699824</v>
      </c>
      <c r="D19" s="387"/>
      <c r="E19" s="387"/>
    </row>
    <row r="20" spans="1:5" x14ac:dyDescent="0.2">
      <c r="A20" s="93" t="s">
        <v>41</v>
      </c>
      <c r="B20" s="109">
        <v>21787.559000000001</v>
      </c>
      <c r="C20" s="109">
        <v>21273.143451733446</v>
      </c>
      <c r="D20" s="387"/>
      <c r="E20" s="387"/>
    </row>
    <row r="21" spans="1:5" x14ac:dyDescent="0.2">
      <c r="A21" s="111" t="s">
        <v>42</v>
      </c>
      <c r="B21" s="107">
        <v>801446.29299999995</v>
      </c>
      <c r="C21" s="107">
        <v>846805.5728866487</v>
      </c>
      <c r="D21" s="387"/>
      <c r="E21" s="387"/>
    </row>
    <row r="22" spans="1:5" x14ac:dyDescent="0.2">
      <c r="A22" s="111" t="s">
        <v>43</v>
      </c>
      <c r="B22" s="107">
        <v>465033.74</v>
      </c>
      <c r="C22" s="107">
        <v>516380.47509553673</v>
      </c>
      <c r="D22" s="387"/>
      <c r="E22" s="387"/>
    </row>
    <row r="23" spans="1:5" x14ac:dyDescent="0.2">
      <c r="A23" s="111" t="s">
        <v>44</v>
      </c>
      <c r="B23" s="107">
        <v>-101861.38899999997</v>
      </c>
      <c r="C23" s="107">
        <v>423289.34173965477</v>
      </c>
      <c r="D23" s="387"/>
      <c r="E23" s="387"/>
    </row>
    <row r="24" spans="1:5" x14ac:dyDescent="0.2">
      <c r="A24" s="93" t="s">
        <v>403</v>
      </c>
      <c r="B24" s="109">
        <v>-1803794.557</v>
      </c>
      <c r="C24" s="109">
        <v>-1295334.3297897908</v>
      </c>
      <c r="D24" s="387"/>
      <c r="E24" s="387"/>
    </row>
    <row r="25" spans="1:5" x14ac:dyDescent="0.2">
      <c r="A25" s="93" t="s">
        <v>346</v>
      </c>
      <c r="B25" s="109">
        <v>1701933.1680000001</v>
      </c>
      <c r="C25" s="109">
        <v>1718623.6715294456</v>
      </c>
      <c r="D25" s="387"/>
      <c r="E25" s="387"/>
    </row>
    <row r="26" spans="1:5" x14ac:dyDescent="0.2">
      <c r="A26" s="112" t="s">
        <v>404</v>
      </c>
      <c r="B26" s="113">
        <v>53475514.603</v>
      </c>
      <c r="C26" s="113">
        <v>58466361.390463881</v>
      </c>
      <c r="D26" s="387"/>
      <c r="E26" s="387"/>
    </row>
    <row r="27" spans="1:5" x14ac:dyDescent="0.2">
      <c r="A27" s="1" t="s">
        <v>59</v>
      </c>
      <c r="B27" s="98"/>
      <c r="C27" s="99"/>
    </row>
    <row r="29" spans="1:5" x14ac:dyDescent="0.2">
      <c r="A29" s="95"/>
    </row>
    <row r="36" spans="2:2" x14ac:dyDescent="0.2">
      <c r="B36" s="115"/>
    </row>
  </sheetData>
  <mergeCells count="1">
    <mergeCell ref="A5:C5"/>
  </mergeCells>
  <pageMargins left="0.7" right="0.7" top="0.75" bottom="0.75" header="0.3" footer="0.3"/>
  <pageSetup orientation="portrait" horizontalDpi="4294967292" verticalDpi="4294967292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B756C-AF2F-48B3-8D75-16076F2E4A3C}">
  <dimension ref="A1:E14"/>
  <sheetViews>
    <sheetView zoomScaleNormal="100" workbookViewId="0">
      <selection activeCell="F12" sqref="F12"/>
    </sheetView>
  </sheetViews>
  <sheetFormatPr baseColWidth="10" defaultColWidth="11.42578125" defaultRowHeight="12.75" x14ac:dyDescent="0.2"/>
  <cols>
    <col min="1" max="1" width="42.85546875" style="1" customWidth="1"/>
    <col min="2" max="3" width="14.28515625" style="1" customWidth="1"/>
    <col min="4" max="16384" width="11.42578125" style="1"/>
  </cols>
  <sheetData>
    <row r="1" spans="1:5" x14ac:dyDescent="0.2">
      <c r="A1" s="340" t="s">
        <v>406</v>
      </c>
      <c r="B1" s="104"/>
      <c r="C1" s="104"/>
    </row>
    <row r="2" spans="1:5" x14ac:dyDescent="0.2">
      <c r="A2" s="340" t="s">
        <v>393</v>
      </c>
      <c r="B2" s="104"/>
      <c r="C2" s="104"/>
    </row>
    <row r="3" spans="1:5" x14ac:dyDescent="0.2">
      <c r="A3" s="340" t="s">
        <v>407</v>
      </c>
      <c r="B3" s="104"/>
      <c r="C3" s="104"/>
    </row>
    <row r="4" spans="1:5" x14ac:dyDescent="0.2">
      <c r="A4" s="341" t="s">
        <v>328</v>
      </c>
      <c r="B4" s="104"/>
      <c r="C4" s="104"/>
    </row>
    <row r="6" spans="1:5" x14ac:dyDescent="0.2">
      <c r="A6" s="352"/>
      <c r="B6" s="352">
        <v>2023</v>
      </c>
      <c r="C6" s="352">
        <v>2024</v>
      </c>
    </row>
    <row r="7" spans="1:5" x14ac:dyDescent="0.2">
      <c r="A7" s="116" t="s">
        <v>34</v>
      </c>
      <c r="B7" s="105">
        <v>2730286.564590279</v>
      </c>
      <c r="C7" s="105">
        <v>2997889.3750000005</v>
      </c>
      <c r="D7" s="115"/>
      <c r="E7" s="115"/>
    </row>
    <row r="8" spans="1:5" x14ac:dyDescent="0.2">
      <c r="A8" s="116" t="s">
        <v>395</v>
      </c>
      <c r="B8" s="107">
        <v>-78629.954000559985</v>
      </c>
      <c r="C8" s="107">
        <v>145432.55500000017</v>
      </c>
      <c r="D8" s="115"/>
      <c r="E8" s="115"/>
    </row>
    <row r="9" spans="1:5" x14ac:dyDescent="0.2">
      <c r="A9" s="117" t="s">
        <v>396</v>
      </c>
      <c r="B9" s="109">
        <v>2244169.7664135159</v>
      </c>
      <c r="C9" s="109">
        <v>2884168.8020000001</v>
      </c>
      <c r="D9" s="115"/>
      <c r="E9" s="115"/>
    </row>
    <row r="10" spans="1:5" x14ac:dyDescent="0.2">
      <c r="A10" s="117" t="s">
        <v>397</v>
      </c>
      <c r="B10" s="109">
        <v>-2322799.720414076</v>
      </c>
      <c r="C10" s="109">
        <v>-2738736.247</v>
      </c>
      <c r="D10" s="115"/>
      <c r="E10" s="115"/>
    </row>
    <row r="11" spans="1:5" x14ac:dyDescent="0.2">
      <c r="A11" s="116" t="s">
        <v>398</v>
      </c>
      <c r="B11" s="107">
        <v>283451.617905055</v>
      </c>
      <c r="C11" s="107">
        <v>379595.26199999999</v>
      </c>
      <c r="D11" s="115"/>
      <c r="E11" s="115"/>
    </row>
    <row r="12" spans="1:5" x14ac:dyDescent="0.2">
      <c r="A12" s="116" t="s">
        <v>399</v>
      </c>
      <c r="B12" s="107">
        <v>2525464.9006857839</v>
      </c>
      <c r="C12" s="107">
        <v>2472861.5580000002</v>
      </c>
      <c r="D12" s="115"/>
      <c r="E12" s="115"/>
    </row>
    <row r="13" spans="1:5" x14ac:dyDescent="0.2">
      <c r="A13" s="118" t="s">
        <v>404</v>
      </c>
      <c r="B13" s="113">
        <v>2730286.564590279</v>
      </c>
      <c r="C13" s="113">
        <v>2997889.3750000005</v>
      </c>
      <c r="D13" s="115"/>
      <c r="E13" s="115"/>
    </row>
    <row r="14" spans="1:5" x14ac:dyDescent="0.2">
      <c r="A14" s="1" t="s">
        <v>59</v>
      </c>
    </row>
  </sheetData>
  <pageMargins left="0.7" right="0.7" top="0.75" bottom="0.75" header="0.3" footer="0.3"/>
  <pageSetup orientation="portrait" horizontalDpi="4294967292" verticalDpi="429496729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C5BD7-5AA4-4FBB-81CA-F5007954A67E}">
  <dimension ref="A1:E15"/>
  <sheetViews>
    <sheetView zoomScaleNormal="100" workbookViewId="0">
      <selection activeCell="E12" sqref="E12"/>
    </sheetView>
  </sheetViews>
  <sheetFormatPr baseColWidth="10" defaultColWidth="11.42578125" defaultRowHeight="12.75" x14ac:dyDescent="0.2"/>
  <cols>
    <col min="1" max="1" width="42.85546875" style="1" customWidth="1"/>
    <col min="2" max="3" width="14.28515625" style="1" customWidth="1"/>
    <col min="4" max="16384" width="11.42578125" style="1"/>
  </cols>
  <sheetData>
    <row r="1" spans="1:5" x14ac:dyDescent="0.2">
      <c r="A1" s="340" t="s">
        <v>408</v>
      </c>
      <c r="B1" s="104"/>
      <c r="C1" s="104"/>
    </row>
    <row r="2" spans="1:5" x14ac:dyDescent="0.2">
      <c r="A2" s="340" t="s">
        <v>393</v>
      </c>
      <c r="B2" s="104"/>
      <c r="C2" s="104"/>
    </row>
    <row r="3" spans="1:5" x14ac:dyDescent="0.2">
      <c r="A3" s="340" t="s">
        <v>407</v>
      </c>
      <c r="B3" s="104"/>
      <c r="C3" s="104"/>
    </row>
    <row r="4" spans="1:5" x14ac:dyDescent="0.2">
      <c r="A4" s="341" t="s">
        <v>623</v>
      </c>
      <c r="B4" s="104"/>
      <c r="C4" s="104"/>
    </row>
    <row r="6" spans="1:5" x14ac:dyDescent="0.2">
      <c r="A6" s="352"/>
      <c r="B6" s="666">
        <v>2023</v>
      </c>
      <c r="C6" s="352">
        <v>2024</v>
      </c>
    </row>
    <row r="7" spans="1:5" x14ac:dyDescent="0.2">
      <c r="A7" s="116" t="s">
        <v>34</v>
      </c>
      <c r="B7" s="105">
        <v>2825226.7710000002</v>
      </c>
      <c r="C7" s="105">
        <v>2997889.3750000005</v>
      </c>
      <c r="D7" s="115"/>
      <c r="E7" s="115"/>
    </row>
    <row r="8" spans="1:5" x14ac:dyDescent="0.2">
      <c r="A8" s="116" t="s">
        <v>395</v>
      </c>
      <c r="B8" s="107">
        <v>-81364.151999999769</v>
      </c>
      <c r="C8" s="107">
        <v>145432.55500000017</v>
      </c>
      <c r="D8" s="115"/>
      <c r="E8" s="115"/>
    </row>
    <row r="9" spans="1:5" x14ac:dyDescent="0.2">
      <c r="A9" s="117" t="s">
        <v>396</v>
      </c>
      <c r="B9" s="109">
        <v>2322206.2420000001</v>
      </c>
      <c r="C9" s="109">
        <v>2884168.8020000001</v>
      </c>
      <c r="D9" s="115"/>
      <c r="E9" s="115"/>
    </row>
    <row r="10" spans="1:5" x14ac:dyDescent="0.2">
      <c r="A10" s="117" t="s">
        <v>397</v>
      </c>
      <c r="B10" s="109">
        <v>-2403570.3939999999</v>
      </c>
      <c r="C10" s="109">
        <v>-2738736.247</v>
      </c>
      <c r="D10" s="115"/>
      <c r="E10" s="115"/>
    </row>
    <row r="11" spans="1:5" x14ac:dyDescent="0.2">
      <c r="A11" s="116" t="s">
        <v>398</v>
      </c>
      <c r="B11" s="107">
        <v>293308.076</v>
      </c>
      <c r="C11" s="107">
        <v>379595.26199999999</v>
      </c>
      <c r="D11" s="115"/>
      <c r="E11" s="115"/>
    </row>
    <row r="12" spans="1:5" x14ac:dyDescent="0.2">
      <c r="A12" s="116" t="s">
        <v>399</v>
      </c>
      <c r="B12" s="107">
        <v>2613282.8470000001</v>
      </c>
      <c r="C12" s="107">
        <v>2472861.5580000002</v>
      </c>
      <c r="D12" s="115"/>
      <c r="E12" s="115"/>
    </row>
    <row r="13" spans="1:5" x14ac:dyDescent="0.2">
      <c r="A13" s="118" t="s">
        <v>404</v>
      </c>
      <c r="B13" s="113">
        <v>2825226.7710000002</v>
      </c>
      <c r="C13" s="113">
        <v>2997889.3750000005</v>
      </c>
      <c r="D13" s="115"/>
      <c r="E13" s="115"/>
    </row>
    <row r="14" spans="1:5" x14ac:dyDescent="0.2">
      <c r="A14" s="1" t="s">
        <v>59</v>
      </c>
      <c r="D14" s="115"/>
      <c r="E14" s="115"/>
    </row>
    <row r="15" spans="1:5" x14ac:dyDescent="0.2">
      <c r="B15" s="98"/>
      <c r="C15" s="99"/>
    </row>
  </sheetData>
  <pageMargins left="0.7" right="0.7" top="0.75" bottom="0.75" header="0.3" footer="0.3"/>
  <pageSetup orientation="portrait" horizontalDpi="4294967292" verticalDpi="429496729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ABDCF-9512-410D-9810-44329E801F5D}">
  <dimension ref="A1:L24"/>
  <sheetViews>
    <sheetView zoomScaleNormal="100" workbookViewId="0">
      <selection activeCell="N20" sqref="N20"/>
    </sheetView>
  </sheetViews>
  <sheetFormatPr baseColWidth="10" defaultColWidth="10.42578125" defaultRowHeight="12.75" x14ac:dyDescent="0.2"/>
  <cols>
    <col min="1" max="1" width="59.42578125" style="5" customWidth="1"/>
    <col min="2" max="4" width="13.42578125" style="5" customWidth="1"/>
    <col min="5" max="5" width="12.85546875" style="5" customWidth="1"/>
    <col min="6" max="6" width="10.42578125" style="5"/>
    <col min="7" max="7" width="10.42578125" style="5" customWidth="1"/>
    <col min="8" max="8" width="10.42578125" style="5"/>
    <col min="9" max="9" width="13.5703125" style="5" bestFit="1" customWidth="1"/>
    <col min="10" max="10" width="11" style="5" bestFit="1" customWidth="1"/>
    <col min="11" max="16384" width="10.42578125" style="5"/>
  </cols>
  <sheetData>
    <row r="1" spans="1:12" x14ac:dyDescent="0.2">
      <c r="A1" s="4" t="s">
        <v>60</v>
      </c>
      <c r="G1" s="1"/>
      <c r="H1" s="114"/>
      <c r="K1" s="1"/>
      <c r="L1" s="114"/>
    </row>
    <row r="2" spans="1:12" x14ac:dyDescent="0.2">
      <c r="A2" s="4" t="s">
        <v>606</v>
      </c>
      <c r="I2" s="222"/>
    </row>
    <row r="3" spans="1:12" x14ac:dyDescent="0.2">
      <c r="A3" s="5" t="s">
        <v>512</v>
      </c>
    </row>
    <row r="5" spans="1:12" ht="38.25" x14ac:dyDescent="0.2">
      <c r="A5" s="197" t="s">
        <v>61</v>
      </c>
      <c r="B5" s="357" t="s">
        <v>540</v>
      </c>
      <c r="C5" s="364" t="s">
        <v>693</v>
      </c>
      <c r="D5" s="357" t="s">
        <v>694</v>
      </c>
      <c r="E5" s="357" t="s">
        <v>730</v>
      </c>
    </row>
    <row r="6" spans="1:12" ht="15" x14ac:dyDescent="0.2">
      <c r="A6" s="850" t="s">
        <v>607</v>
      </c>
      <c r="B6" s="848">
        <v>70793747.230726942</v>
      </c>
      <c r="C6" s="214">
        <v>0.71553424084773098</v>
      </c>
      <c r="D6" s="215">
        <v>-4.8820492292335871E-2</v>
      </c>
      <c r="E6" s="215">
        <v>4.1899183798619788E-2</v>
      </c>
      <c r="G6" s="222"/>
    </row>
    <row r="7" spans="1:12" ht="15" x14ac:dyDescent="0.2">
      <c r="A7" s="851" t="s">
        <v>1197</v>
      </c>
      <c r="B7" s="849">
        <v>866506.32666147221</v>
      </c>
      <c r="C7" s="216"/>
      <c r="D7" s="217"/>
      <c r="E7" s="217"/>
      <c r="F7" s="317"/>
    </row>
    <row r="8" spans="1:12" x14ac:dyDescent="0.2">
      <c r="A8" s="852" t="s">
        <v>1198</v>
      </c>
      <c r="B8" s="849">
        <v>8804.6616145772859</v>
      </c>
      <c r="C8" s="216"/>
      <c r="D8" s="217"/>
      <c r="E8" s="217"/>
      <c r="F8" s="317"/>
      <c r="G8" s="73"/>
      <c r="H8" s="73"/>
      <c r="I8" s="73"/>
    </row>
    <row r="9" spans="1:12" ht="15" x14ac:dyDescent="0.2">
      <c r="A9" s="679" t="s">
        <v>1194</v>
      </c>
      <c r="B9" s="680">
        <v>71669058.219002992</v>
      </c>
      <c r="C9" s="218">
        <v>2.1782670318064801</v>
      </c>
      <c r="D9" s="219">
        <v>1.1870000305161499</v>
      </c>
      <c r="E9" s="219">
        <v>1.2364241511658935</v>
      </c>
      <c r="F9" s="26"/>
      <c r="G9" s="26"/>
      <c r="H9" s="26"/>
      <c r="I9" s="26"/>
      <c r="J9" s="222"/>
    </row>
    <row r="10" spans="1:12" x14ac:dyDescent="0.2">
      <c r="A10" s="704" t="s">
        <v>695</v>
      </c>
      <c r="B10" s="220"/>
      <c r="C10" s="27"/>
      <c r="D10" s="27"/>
      <c r="H10" s="26"/>
      <c r="I10" s="927"/>
    </row>
    <row r="11" spans="1:12" x14ac:dyDescent="0.2">
      <c r="A11" s="704" t="s">
        <v>1196</v>
      </c>
      <c r="B11" s="220"/>
      <c r="C11" s="27"/>
      <c r="D11" s="27"/>
      <c r="H11" s="26"/>
      <c r="I11" s="927"/>
    </row>
    <row r="12" spans="1:12" x14ac:dyDescent="0.2">
      <c r="A12" s="704" t="s">
        <v>1195</v>
      </c>
      <c r="B12" s="734"/>
      <c r="C12" s="27"/>
      <c r="D12" s="220"/>
      <c r="F12" s="27"/>
      <c r="H12" s="26"/>
    </row>
    <row r="13" spans="1:12" x14ac:dyDescent="0.2">
      <c r="A13" s="5" t="s">
        <v>62</v>
      </c>
      <c r="B13" s="26"/>
      <c r="D13" s="26"/>
      <c r="F13" s="27"/>
    </row>
    <row r="14" spans="1:12" x14ac:dyDescent="0.2">
      <c r="B14" s="26"/>
      <c r="D14" s="26"/>
      <c r="F14" s="27"/>
    </row>
    <row r="15" spans="1:12" x14ac:dyDescent="0.2">
      <c r="B15" s="222"/>
      <c r="C15" s="233"/>
    </row>
    <row r="16" spans="1:12" x14ac:dyDescent="0.2">
      <c r="A16" s="213"/>
      <c r="B16" s="26"/>
      <c r="G16" s="316"/>
    </row>
    <row r="19" spans="2:4" x14ac:dyDescent="0.2">
      <c r="B19" s="222"/>
      <c r="C19" s="223"/>
    </row>
    <row r="20" spans="2:4" x14ac:dyDescent="0.2">
      <c r="B20" s="222"/>
      <c r="C20" s="527"/>
    </row>
    <row r="21" spans="2:4" x14ac:dyDescent="0.2">
      <c r="B21" s="317"/>
      <c r="C21" s="804"/>
      <c r="D21" s="73"/>
    </row>
    <row r="22" spans="2:4" x14ac:dyDescent="0.2">
      <c r="C22" s="26"/>
    </row>
    <row r="23" spans="2:4" x14ac:dyDescent="0.2">
      <c r="C23" s="26"/>
      <c r="D23" s="537"/>
    </row>
    <row r="24" spans="2:4" x14ac:dyDescent="0.2">
      <c r="C24" s="26"/>
      <c r="D24" s="537"/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1D35D-61F8-4BED-8775-4DB7E1F5AF82}">
  <dimension ref="A1:E27"/>
  <sheetViews>
    <sheetView zoomScaleNormal="100" workbookViewId="0">
      <selection activeCell="H36" sqref="H36"/>
    </sheetView>
  </sheetViews>
  <sheetFormatPr baseColWidth="10" defaultColWidth="11.42578125" defaultRowHeight="12.75" x14ac:dyDescent="0.2"/>
  <cols>
    <col min="1" max="1" width="42.85546875" style="1" customWidth="1"/>
    <col min="2" max="3" width="14.28515625" style="1" customWidth="1"/>
    <col min="4" max="16384" width="11.42578125" style="1"/>
  </cols>
  <sheetData>
    <row r="1" spans="1:5" x14ac:dyDescent="0.2">
      <c r="A1" s="340" t="s">
        <v>409</v>
      </c>
      <c r="B1" s="104"/>
      <c r="C1" s="104"/>
    </row>
    <row r="2" spans="1:5" x14ac:dyDescent="0.2">
      <c r="A2" s="340" t="s">
        <v>393</v>
      </c>
      <c r="B2" s="104"/>
      <c r="C2" s="104"/>
    </row>
    <row r="3" spans="1:5" x14ac:dyDescent="0.2">
      <c r="A3" s="340" t="s">
        <v>410</v>
      </c>
      <c r="B3" s="104"/>
      <c r="C3" s="104"/>
    </row>
    <row r="4" spans="1:5" x14ac:dyDescent="0.2">
      <c r="A4" s="341" t="s">
        <v>328</v>
      </c>
      <c r="B4" s="104"/>
      <c r="C4" s="104"/>
    </row>
    <row r="5" spans="1:5" x14ac:dyDescent="0.2">
      <c r="A5" s="1105"/>
      <c r="B5" s="1105"/>
      <c r="C5" s="1105"/>
    </row>
    <row r="6" spans="1:5" x14ac:dyDescent="0.2">
      <c r="A6" s="352"/>
      <c r="B6" s="666">
        <v>2023</v>
      </c>
      <c r="C6" s="352">
        <v>2024</v>
      </c>
    </row>
    <row r="7" spans="1:5" x14ac:dyDescent="0.2">
      <c r="A7" s="111" t="s">
        <v>34</v>
      </c>
      <c r="B7" s="105">
        <v>19156216.34395906</v>
      </c>
      <c r="C7" s="105">
        <v>23729760.539169248</v>
      </c>
      <c r="D7" s="115"/>
      <c r="E7" s="115"/>
    </row>
    <row r="8" spans="1:5" x14ac:dyDescent="0.2">
      <c r="A8" s="111" t="s">
        <v>395</v>
      </c>
      <c r="B8" s="107">
        <v>-1736693.7093675528</v>
      </c>
      <c r="C8" s="107">
        <v>1691413.9653480276</v>
      </c>
      <c r="D8" s="115"/>
      <c r="E8" s="115"/>
    </row>
    <row r="9" spans="1:5" x14ac:dyDescent="0.2">
      <c r="A9" s="93" t="s">
        <v>396</v>
      </c>
      <c r="B9" s="109">
        <v>14218468.302260645</v>
      </c>
      <c r="C9" s="109">
        <v>16893759.996668089</v>
      </c>
      <c r="D9" s="115"/>
      <c r="E9" s="115"/>
    </row>
    <row r="10" spans="1:5" x14ac:dyDescent="0.2">
      <c r="A10" s="93" t="s">
        <v>397</v>
      </c>
      <c r="B10" s="109">
        <v>-15955162.011628198</v>
      </c>
      <c r="C10" s="109">
        <v>-15202346.031320062</v>
      </c>
      <c r="D10" s="115"/>
      <c r="E10" s="115"/>
    </row>
    <row r="11" spans="1:5" x14ac:dyDescent="0.2">
      <c r="A11" s="111" t="s">
        <v>398</v>
      </c>
      <c r="B11" s="107">
        <v>7454514.5649102191</v>
      </c>
      <c r="C11" s="107">
        <v>7789964.6578708049</v>
      </c>
      <c r="D11" s="115"/>
      <c r="E11" s="115"/>
    </row>
    <row r="12" spans="1:5" x14ac:dyDescent="0.2">
      <c r="A12" s="111" t="s">
        <v>399</v>
      </c>
      <c r="B12" s="107">
        <v>13438395.488416392</v>
      </c>
      <c r="C12" s="107">
        <v>14248381.915950416</v>
      </c>
      <c r="D12" s="115"/>
      <c r="E12" s="115"/>
    </row>
    <row r="13" spans="1:5" x14ac:dyDescent="0.2">
      <c r="A13" s="111" t="s">
        <v>37</v>
      </c>
      <c r="B13" s="107">
        <v>24351712.005241428</v>
      </c>
      <c r="C13" s="107">
        <v>25968588.276325002</v>
      </c>
      <c r="D13" s="115"/>
      <c r="E13" s="115"/>
    </row>
    <row r="14" spans="1:5" x14ac:dyDescent="0.2">
      <c r="A14" s="93" t="s">
        <v>400</v>
      </c>
      <c r="B14" s="109">
        <v>37440853.967349581</v>
      </c>
      <c r="C14" s="109">
        <v>38935174.120622672</v>
      </c>
      <c r="D14" s="115"/>
      <c r="E14" s="115"/>
    </row>
    <row r="15" spans="1:5" x14ac:dyDescent="0.2">
      <c r="A15" s="93" t="s">
        <v>401</v>
      </c>
      <c r="B15" s="109">
        <v>-468599.92992654163</v>
      </c>
      <c r="C15" s="109">
        <v>-331633.27841190639</v>
      </c>
      <c r="D15" s="115"/>
      <c r="E15" s="115"/>
    </row>
    <row r="16" spans="1:5" x14ac:dyDescent="0.2">
      <c r="A16" s="93" t="s">
        <v>402</v>
      </c>
      <c r="B16" s="109">
        <v>-12620542.032181615</v>
      </c>
      <c r="C16" s="109">
        <v>-12634952.565885762</v>
      </c>
      <c r="D16" s="115"/>
      <c r="E16" s="115"/>
    </row>
    <row r="17" spans="1:5" x14ac:dyDescent="0.2">
      <c r="A17" s="111" t="s">
        <v>38</v>
      </c>
      <c r="B17" s="107">
        <v>4314801.8863383736</v>
      </c>
      <c r="C17" s="107">
        <v>3983647.8102477854</v>
      </c>
      <c r="D17" s="115"/>
      <c r="E17" s="115"/>
    </row>
    <row r="18" spans="1:5" x14ac:dyDescent="0.2">
      <c r="A18" s="93" t="s">
        <v>39</v>
      </c>
      <c r="B18" s="109">
        <v>1133674.9596825037</v>
      </c>
      <c r="C18" s="109">
        <v>1210798.4581260695</v>
      </c>
      <c r="D18" s="115"/>
      <c r="E18" s="115"/>
    </row>
    <row r="19" spans="1:5" x14ac:dyDescent="0.2">
      <c r="A19" s="93" t="s">
        <v>40</v>
      </c>
      <c r="B19" s="109">
        <v>3160071.5267058457</v>
      </c>
      <c r="C19" s="109">
        <v>2751576.2086699824</v>
      </c>
      <c r="D19" s="115"/>
      <c r="E19" s="115"/>
    </row>
    <row r="20" spans="1:5" x14ac:dyDescent="0.2">
      <c r="A20" s="93" t="s">
        <v>41</v>
      </c>
      <c r="B20" s="109">
        <v>21055.399950023344</v>
      </c>
      <c r="C20" s="109">
        <v>21273.143451733446</v>
      </c>
      <c r="D20" s="115"/>
      <c r="E20" s="115"/>
    </row>
    <row r="21" spans="1:5" x14ac:dyDescent="0.2">
      <c r="A21" s="111" t="s">
        <v>42</v>
      </c>
      <c r="B21" s="107">
        <v>774514.12696477806</v>
      </c>
      <c r="C21" s="107">
        <v>846805.5728866487</v>
      </c>
      <c r="D21" s="115"/>
      <c r="E21" s="115"/>
    </row>
    <row r="22" spans="1:5" x14ac:dyDescent="0.2">
      <c r="A22" s="111" t="s">
        <v>43</v>
      </c>
      <c r="B22" s="107">
        <v>449406.53452528425</v>
      </c>
      <c r="C22" s="107">
        <v>516380.47509553673</v>
      </c>
      <c r="D22" s="115"/>
      <c r="E22" s="115"/>
    </row>
    <row r="23" spans="1:5" x14ac:dyDescent="0.2">
      <c r="A23" s="111" t="s">
        <v>44</v>
      </c>
      <c r="B23" s="107">
        <v>-98438.392518405002</v>
      </c>
      <c r="C23" s="107">
        <v>423289.34173965477</v>
      </c>
      <c r="D23" s="115"/>
      <c r="E23" s="115"/>
    </row>
    <row r="24" spans="1:5" x14ac:dyDescent="0.2">
      <c r="A24" s="93" t="s">
        <v>403</v>
      </c>
      <c r="B24" s="109">
        <v>-1743179.0236487794</v>
      </c>
      <c r="C24" s="109">
        <v>-1295334.3297897908</v>
      </c>
      <c r="D24" s="115"/>
      <c r="E24" s="115"/>
    </row>
    <row r="25" spans="1:5" x14ac:dyDescent="0.2">
      <c r="A25" s="93" t="s">
        <v>346</v>
      </c>
      <c r="B25" s="109">
        <v>1644740.6311303745</v>
      </c>
      <c r="C25" s="109">
        <v>1718623.6715294456</v>
      </c>
      <c r="D25" s="115"/>
      <c r="E25" s="115"/>
    </row>
    <row r="26" spans="1:5" x14ac:dyDescent="0.2">
      <c r="A26" s="112" t="s">
        <v>404</v>
      </c>
      <c r="B26" s="113">
        <v>48948212.504510522</v>
      </c>
      <c r="C26" s="113">
        <v>55468472.015463881</v>
      </c>
      <c r="D26" s="115"/>
      <c r="E26" s="115"/>
    </row>
    <row r="27" spans="1:5" x14ac:dyDescent="0.2">
      <c r="A27" s="1" t="s">
        <v>59</v>
      </c>
    </row>
  </sheetData>
  <mergeCells count="1">
    <mergeCell ref="A5:C5"/>
  </mergeCells>
  <pageMargins left="0.7" right="0.7" top="0.75" bottom="0.75" header="0.3" footer="0.3"/>
  <pageSetup orientation="portrait" horizontalDpi="4294967292" verticalDpi="429496729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91989-CBFD-42CA-A017-411B52E107DA}">
  <dimension ref="A1:G28"/>
  <sheetViews>
    <sheetView zoomScaleNormal="100" workbookViewId="0">
      <selection activeCell="G24" sqref="G24"/>
    </sheetView>
  </sheetViews>
  <sheetFormatPr baseColWidth="10" defaultColWidth="11.42578125" defaultRowHeight="12.75" x14ac:dyDescent="0.2"/>
  <cols>
    <col min="1" max="1" width="42.85546875" style="1" customWidth="1"/>
    <col min="2" max="3" width="14.28515625" style="1" customWidth="1"/>
    <col min="4" max="16384" width="11.42578125" style="1"/>
  </cols>
  <sheetData>
    <row r="1" spans="1:7" x14ac:dyDescent="0.2">
      <c r="A1" s="340" t="s">
        <v>411</v>
      </c>
      <c r="B1" s="104"/>
      <c r="C1" s="104"/>
    </row>
    <row r="2" spans="1:7" x14ac:dyDescent="0.2">
      <c r="A2" s="340" t="s">
        <v>393</v>
      </c>
      <c r="B2" s="104"/>
      <c r="C2" s="104"/>
    </row>
    <row r="3" spans="1:7" x14ac:dyDescent="0.2">
      <c r="A3" s="340" t="s">
        <v>410</v>
      </c>
      <c r="B3" s="104"/>
      <c r="C3" s="104"/>
    </row>
    <row r="4" spans="1:7" x14ac:dyDescent="0.2">
      <c r="A4" s="341" t="s">
        <v>623</v>
      </c>
      <c r="B4" s="104"/>
      <c r="C4" s="104"/>
    </row>
    <row r="5" spans="1:7" x14ac:dyDescent="0.2">
      <c r="A5" s="1105"/>
      <c r="B5" s="1105"/>
      <c r="C5" s="1105"/>
    </row>
    <row r="6" spans="1:7" x14ac:dyDescent="0.2">
      <c r="A6" s="352"/>
      <c r="B6" s="666">
        <v>2023</v>
      </c>
      <c r="C6" s="352">
        <v>2024</v>
      </c>
    </row>
    <row r="7" spans="1:7" x14ac:dyDescent="0.2">
      <c r="A7" s="111" t="s">
        <v>34</v>
      </c>
      <c r="B7" s="105">
        <v>19822335.115999997</v>
      </c>
      <c r="C7" s="105">
        <v>23729760.539169248</v>
      </c>
      <c r="E7" s="331"/>
      <c r="F7" s="115"/>
      <c r="G7" s="115"/>
    </row>
    <row r="8" spans="1:7" x14ac:dyDescent="0.2">
      <c r="A8" s="111" t="s">
        <v>395</v>
      </c>
      <c r="B8" s="107">
        <v>-1797083.7290000021</v>
      </c>
      <c r="C8" s="107">
        <v>1691413.9653480276</v>
      </c>
      <c r="E8" s="331"/>
      <c r="F8" s="115"/>
      <c r="G8" s="115"/>
    </row>
    <row r="9" spans="1:7" x14ac:dyDescent="0.2">
      <c r="A9" s="93" t="s">
        <v>396</v>
      </c>
      <c r="B9" s="109">
        <v>14712886.848999998</v>
      </c>
      <c r="C9" s="109">
        <v>16893759.996668089</v>
      </c>
      <c r="E9" s="331"/>
      <c r="F9" s="115"/>
      <c r="G9" s="115"/>
    </row>
    <row r="10" spans="1:7" x14ac:dyDescent="0.2">
      <c r="A10" s="93" t="s">
        <v>397</v>
      </c>
      <c r="B10" s="109">
        <v>-16509970.578</v>
      </c>
      <c r="C10" s="109">
        <v>-15202346.031320062</v>
      </c>
      <c r="E10" s="331"/>
      <c r="F10" s="115"/>
      <c r="G10" s="115"/>
    </row>
    <row r="11" spans="1:7" x14ac:dyDescent="0.2">
      <c r="A11" s="111" t="s">
        <v>398</v>
      </c>
      <c r="B11" s="107">
        <v>7713730.2679999992</v>
      </c>
      <c r="C11" s="107">
        <v>7789964.6578708049</v>
      </c>
      <c r="E11" s="331"/>
      <c r="F11" s="115"/>
      <c r="G11" s="115"/>
    </row>
    <row r="12" spans="1:7" x14ac:dyDescent="0.2">
      <c r="A12" s="111" t="s">
        <v>399</v>
      </c>
      <c r="B12" s="107">
        <v>13905688.577</v>
      </c>
      <c r="C12" s="107">
        <v>14248381.915950416</v>
      </c>
      <c r="E12" s="331"/>
      <c r="F12" s="115"/>
      <c r="G12" s="115"/>
    </row>
    <row r="13" spans="1:7" x14ac:dyDescent="0.2">
      <c r="A13" s="111" t="s">
        <v>37</v>
      </c>
      <c r="B13" s="107">
        <v>25198493.655999999</v>
      </c>
      <c r="C13" s="107">
        <v>25968588.276325002</v>
      </c>
      <c r="E13" s="331"/>
      <c r="F13" s="115"/>
      <c r="G13" s="115"/>
    </row>
    <row r="14" spans="1:7" x14ac:dyDescent="0.2">
      <c r="A14" s="93" t="s">
        <v>400</v>
      </c>
      <c r="B14" s="109">
        <v>38742784.119999997</v>
      </c>
      <c r="C14" s="109">
        <v>38935174.120622672</v>
      </c>
      <c r="E14" s="331"/>
      <c r="F14" s="115"/>
      <c r="G14" s="115"/>
    </row>
    <row r="15" spans="1:7" x14ac:dyDescent="0.2">
      <c r="A15" s="93" t="s">
        <v>401</v>
      </c>
      <c r="B15" s="109">
        <v>-484894.54700000002</v>
      </c>
      <c r="C15" s="109">
        <v>-331633.27841190639</v>
      </c>
      <c r="E15" s="331"/>
      <c r="F15" s="115"/>
      <c r="G15" s="115"/>
    </row>
    <row r="16" spans="1:7" x14ac:dyDescent="0.2">
      <c r="A16" s="93" t="s">
        <v>402</v>
      </c>
      <c r="B16" s="109">
        <v>-13059395.916999999</v>
      </c>
      <c r="C16" s="109">
        <v>-12634952.565885762</v>
      </c>
      <c r="E16" s="331"/>
      <c r="F16" s="115"/>
      <c r="G16" s="115"/>
    </row>
    <row r="17" spans="1:7" x14ac:dyDescent="0.2">
      <c r="A17" s="111" t="s">
        <v>38</v>
      </c>
      <c r="B17" s="107">
        <v>4464840.4160000002</v>
      </c>
      <c r="C17" s="107">
        <v>3983647.8102477854</v>
      </c>
      <c r="E17" s="331"/>
      <c r="F17" s="115"/>
      <c r="G17" s="115"/>
    </row>
    <row r="18" spans="1:7" x14ac:dyDescent="0.2">
      <c r="A18" s="93" t="s">
        <v>39</v>
      </c>
      <c r="B18" s="109">
        <v>1173096.219</v>
      </c>
      <c r="C18" s="109">
        <v>1210798.4581260695</v>
      </c>
      <c r="E18" s="331"/>
      <c r="F18" s="115"/>
      <c r="G18" s="115"/>
    </row>
    <row r="19" spans="1:7" x14ac:dyDescent="0.2">
      <c r="A19" s="93" t="s">
        <v>40</v>
      </c>
      <c r="B19" s="109">
        <v>3269956.6379999998</v>
      </c>
      <c r="C19" s="109">
        <v>2751576.2086699824</v>
      </c>
      <c r="E19" s="331"/>
      <c r="F19" s="115"/>
      <c r="G19" s="115"/>
    </row>
    <row r="20" spans="1:7" x14ac:dyDescent="0.2">
      <c r="A20" s="93" t="s">
        <v>41</v>
      </c>
      <c r="B20" s="109">
        <v>21787.559000000001</v>
      </c>
      <c r="C20" s="109">
        <v>21273.143451733446</v>
      </c>
      <c r="E20" s="331"/>
      <c r="F20" s="115"/>
      <c r="G20" s="115"/>
    </row>
    <row r="21" spans="1:7" x14ac:dyDescent="0.2">
      <c r="A21" s="111" t="s">
        <v>42</v>
      </c>
      <c r="B21" s="107">
        <v>801446.29299999995</v>
      </c>
      <c r="C21" s="107">
        <v>846805.5728866487</v>
      </c>
      <c r="E21" s="331"/>
      <c r="F21" s="115"/>
      <c r="G21" s="115"/>
    </row>
    <row r="22" spans="1:7" x14ac:dyDescent="0.2">
      <c r="A22" s="111" t="s">
        <v>43</v>
      </c>
      <c r="B22" s="107">
        <v>465033.74</v>
      </c>
      <c r="C22" s="107">
        <v>516380.47509553673</v>
      </c>
      <c r="E22" s="331"/>
      <c r="F22" s="115"/>
      <c r="G22" s="115"/>
    </row>
    <row r="23" spans="1:7" x14ac:dyDescent="0.2">
      <c r="A23" s="111" t="s">
        <v>44</v>
      </c>
      <c r="B23" s="107">
        <v>-101861.38899999997</v>
      </c>
      <c r="C23" s="107">
        <v>423289.34173965477</v>
      </c>
      <c r="E23" s="331"/>
      <c r="F23" s="115"/>
      <c r="G23" s="115"/>
    </row>
    <row r="24" spans="1:7" x14ac:dyDescent="0.2">
      <c r="A24" s="93" t="s">
        <v>403</v>
      </c>
      <c r="B24" s="109">
        <v>-1803794.557</v>
      </c>
      <c r="C24" s="109">
        <v>-1295334.3297897908</v>
      </c>
      <c r="E24" s="331"/>
      <c r="F24" s="115"/>
      <c r="G24" s="115"/>
    </row>
    <row r="25" spans="1:7" x14ac:dyDescent="0.2">
      <c r="A25" s="93" t="s">
        <v>346</v>
      </c>
      <c r="B25" s="109">
        <v>1701933.1680000001</v>
      </c>
      <c r="C25" s="109">
        <v>1718623.6715294456</v>
      </c>
      <c r="E25" s="331"/>
      <c r="F25" s="115"/>
      <c r="G25" s="115"/>
    </row>
    <row r="26" spans="1:7" x14ac:dyDescent="0.2">
      <c r="A26" s="112" t="s">
        <v>404</v>
      </c>
      <c r="B26" s="113">
        <v>50650287.832000002</v>
      </c>
      <c r="C26" s="113">
        <v>55468472.015463881</v>
      </c>
      <c r="E26" s="331"/>
      <c r="F26" s="115"/>
      <c r="G26" s="115"/>
    </row>
    <row r="27" spans="1:7" x14ac:dyDescent="0.2">
      <c r="A27" s="1" t="s">
        <v>59</v>
      </c>
    </row>
    <row r="28" spans="1:7" x14ac:dyDescent="0.2">
      <c r="B28" s="98"/>
      <c r="C28" s="99"/>
    </row>
  </sheetData>
  <mergeCells count="1">
    <mergeCell ref="A5:C5"/>
  </mergeCells>
  <pageMargins left="0.7" right="0.7" top="0.75" bottom="0.75" header="0.3" footer="0.3"/>
  <pageSetup orientation="portrait" horizontalDpi="4294967292" verticalDpi="429496729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49B56-A429-480D-AECC-F8BAF0F8A0CB}">
  <dimension ref="A1:J22"/>
  <sheetViews>
    <sheetView topLeftCell="C2" zoomScaleNormal="100" workbookViewId="0">
      <selection activeCell="L21" sqref="L21"/>
    </sheetView>
  </sheetViews>
  <sheetFormatPr baseColWidth="10" defaultColWidth="47.42578125" defaultRowHeight="12.75" x14ac:dyDescent="0.2"/>
  <cols>
    <col min="1" max="3" width="11.42578125" style="5" customWidth="1"/>
    <col min="4" max="4" width="74.42578125" style="5" customWidth="1"/>
    <col min="5" max="5" width="13.28515625" style="319" customWidth="1"/>
    <col min="6" max="10" width="13.28515625" style="5" customWidth="1"/>
    <col min="11" max="16384" width="47.42578125" style="5"/>
  </cols>
  <sheetData>
    <row r="1" spans="1:10" x14ac:dyDescent="0.2">
      <c r="A1" s="4" t="s">
        <v>412</v>
      </c>
      <c r="D1" s="340"/>
    </row>
    <row r="2" spans="1:10" x14ac:dyDescent="0.2">
      <c r="A2" s="805" t="s">
        <v>950</v>
      </c>
      <c r="B2" s="805"/>
      <c r="C2" s="805"/>
      <c r="D2" s="806"/>
      <c r="E2" s="807"/>
      <c r="F2" s="805"/>
      <c r="G2" s="805"/>
    </row>
    <row r="3" spans="1:10" x14ac:dyDescent="0.2">
      <c r="A3" s="95" t="s">
        <v>413</v>
      </c>
      <c r="B3" s="805"/>
      <c r="C3" s="805"/>
      <c r="D3" s="808"/>
      <c r="E3" s="807"/>
      <c r="F3" s="805"/>
      <c r="G3" s="805"/>
    </row>
    <row r="4" spans="1:10" x14ac:dyDescent="0.2">
      <c r="A4" s="328" t="s">
        <v>685</v>
      </c>
      <c r="B4" s="195"/>
      <c r="C4" s="195"/>
      <c r="D4" s="195"/>
      <c r="E4" s="809"/>
      <c r="F4" s="195"/>
      <c r="G4" s="195"/>
    </row>
    <row r="6" spans="1:10" x14ac:dyDescent="0.2">
      <c r="A6" s="1106" t="s">
        <v>951</v>
      </c>
      <c r="B6" s="1106" t="s">
        <v>991</v>
      </c>
      <c r="C6" s="1106" t="s">
        <v>992</v>
      </c>
      <c r="D6" s="1106" t="s">
        <v>954</v>
      </c>
      <c r="E6" s="1108" t="s">
        <v>955</v>
      </c>
      <c r="F6" s="1109"/>
      <c r="G6" s="1109"/>
      <c r="H6" s="1109"/>
      <c r="I6" s="1109"/>
      <c r="J6" s="1110"/>
    </row>
    <row r="7" spans="1:10" x14ac:dyDescent="0.2">
      <c r="A7" s="1107"/>
      <c r="B7" s="1107"/>
      <c r="C7" s="1107"/>
      <c r="D7" s="1107"/>
      <c r="E7" s="810">
        <v>2023</v>
      </c>
      <c r="F7" s="810">
        <v>2024</v>
      </c>
      <c r="G7" s="811">
        <v>2025</v>
      </c>
      <c r="H7" s="811">
        <v>2026</v>
      </c>
      <c r="I7" s="811">
        <v>2027</v>
      </c>
      <c r="J7" s="811">
        <v>2028</v>
      </c>
    </row>
    <row r="8" spans="1:10" ht="32.25" customHeight="1" x14ac:dyDescent="0.2">
      <c r="A8" s="392">
        <v>119</v>
      </c>
      <c r="B8" s="800" t="s">
        <v>956</v>
      </c>
      <c r="C8" s="800" t="s">
        <v>957</v>
      </c>
      <c r="D8" s="336" t="s">
        <v>958</v>
      </c>
      <c r="E8" s="812">
        <v>97704000</v>
      </c>
      <c r="F8" s="812" t="s">
        <v>959</v>
      </c>
      <c r="G8" s="813" t="s">
        <v>959</v>
      </c>
      <c r="H8" s="813" t="s">
        <v>959</v>
      </c>
      <c r="I8" s="813" t="s">
        <v>959</v>
      </c>
      <c r="J8" s="814" t="s">
        <v>959</v>
      </c>
    </row>
    <row r="9" spans="1:10" ht="32.25" customHeight="1" x14ac:dyDescent="0.2">
      <c r="A9" s="392">
        <v>126</v>
      </c>
      <c r="B9" s="392" t="s">
        <v>960</v>
      </c>
      <c r="C9" s="392" t="s">
        <v>961</v>
      </c>
      <c r="D9" s="336" t="s">
        <v>962</v>
      </c>
      <c r="E9" s="812">
        <v>818000</v>
      </c>
      <c r="F9" s="812">
        <v>792300</v>
      </c>
      <c r="G9" s="813">
        <v>857300</v>
      </c>
      <c r="H9" s="813">
        <v>850600</v>
      </c>
      <c r="I9" s="813">
        <v>850600</v>
      </c>
      <c r="J9" s="813">
        <v>850600</v>
      </c>
    </row>
    <row r="10" spans="1:10" ht="32.25" customHeight="1" x14ac:dyDescent="0.2">
      <c r="A10" s="392">
        <v>131</v>
      </c>
      <c r="B10" s="392" t="s">
        <v>963</v>
      </c>
      <c r="C10" s="392" t="s">
        <v>964</v>
      </c>
      <c r="D10" s="336" t="s">
        <v>965</v>
      </c>
      <c r="E10" s="812">
        <v>548825</v>
      </c>
      <c r="F10" s="812">
        <v>310945</v>
      </c>
      <c r="G10" s="813">
        <v>307585</v>
      </c>
      <c r="H10" s="813">
        <v>126902</v>
      </c>
      <c r="I10" s="813">
        <v>126902</v>
      </c>
      <c r="J10" s="813">
        <v>126902</v>
      </c>
    </row>
    <row r="11" spans="1:10" ht="32.25" customHeight="1" x14ac:dyDescent="0.2">
      <c r="A11" s="392">
        <v>132</v>
      </c>
      <c r="B11" s="392" t="s">
        <v>966</v>
      </c>
      <c r="C11" s="392" t="s">
        <v>967</v>
      </c>
      <c r="D11" s="692" t="s">
        <v>968</v>
      </c>
      <c r="E11" s="812">
        <v>3313000</v>
      </c>
      <c r="F11" s="812">
        <v>6793000</v>
      </c>
      <c r="G11" s="813">
        <v>10680000</v>
      </c>
      <c r="H11" s="813">
        <v>13344000</v>
      </c>
      <c r="I11" s="813">
        <v>16022000</v>
      </c>
      <c r="J11" s="813">
        <v>16022000</v>
      </c>
    </row>
    <row r="12" spans="1:10" ht="32.25" customHeight="1" x14ac:dyDescent="0.2">
      <c r="A12" s="392">
        <v>200</v>
      </c>
      <c r="B12" s="392" t="s">
        <v>960</v>
      </c>
      <c r="C12" s="392" t="s">
        <v>969</v>
      </c>
      <c r="D12" s="692" t="s">
        <v>962</v>
      </c>
      <c r="E12" s="812"/>
      <c r="F12" s="812">
        <v>901900</v>
      </c>
      <c r="G12" s="813">
        <v>792300</v>
      </c>
      <c r="H12" s="813">
        <v>857300</v>
      </c>
      <c r="I12" s="813">
        <v>850600</v>
      </c>
      <c r="J12" s="813">
        <v>850600</v>
      </c>
    </row>
    <row r="13" spans="1:10" ht="32.25" customHeight="1" x14ac:dyDescent="0.2">
      <c r="A13" s="392">
        <v>135</v>
      </c>
      <c r="B13" s="392" t="s">
        <v>966</v>
      </c>
      <c r="C13" s="392" t="s">
        <v>967</v>
      </c>
      <c r="D13" s="336" t="s">
        <v>968</v>
      </c>
      <c r="E13" s="812">
        <v>3313238</v>
      </c>
      <c r="F13" s="812">
        <v>9456518</v>
      </c>
      <c r="G13" s="813">
        <v>16022269</v>
      </c>
      <c r="H13" s="813">
        <v>16071269</v>
      </c>
      <c r="I13" s="813">
        <v>16120269</v>
      </c>
      <c r="J13" s="813">
        <v>16169269</v>
      </c>
    </row>
    <row r="14" spans="1:10" ht="32.25" customHeight="1" x14ac:dyDescent="0.2">
      <c r="A14" s="392">
        <v>134</v>
      </c>
      <c r="B14" s="392" t="s">
        <v>970</v>
      </c>
      <c r="C14" s="392" t="s">
        <v>971</v>
      </c>
      <c r="D14" s="336" t="s">
        <v>972</v>
      </c>
      <c r="E14" s="812">
        <v>7407543</v>
      </c>
      <c r="F14" s="812">
        <v>7407543</v>
      </c>
      <c r="G14" s="813">
        <v>7407543</v>
      </c>
      <c r="H14" s="813">
        <v>7407543</v>
      </c>
      <c r="I14" s="813">
        <v>7407543</v>
      </c>
      <c r="J14" s="813">
        <v>7407543</v>
      </c>
    </row>
    <row r="15" spans="1:10" ht="32.25" customHeight="1" x14ac:dyDescent="0.2">
      <c r="A15" s="392">
        <v>150</v>
      </c>
      <c r="B15" s="392" t="s">
        <v>973</v>
      </c>
      <c r="C15" s="392" t="s">
        <v>974</v>
      </c>
      <c r="D15" s="336" t="s">
        <v>975</v>
      </c>
      <c r="E15" s="812">
        <v>105000</v>
      </c>
      <c r="F15" s="812">
        <v>30000</v>
      </c>
      <c r="G15" s="813">
        <v>30000</v>
      </c>
      <c r="H15" s="813">
        <v>30000</v>
      </c>
      <c r="I15" s="813">
        <v>30000</v>
      </c>
      <c r="J15" s="813">
        <v>30000</v>
      </c>
    </row>
    <row r="16" spans="1:10" ht="32.25" customHeight="1" x14ac:dyDescent="0.2">
      <c r="A16" s="392">
        <v>155</v>
      </c>
      <c r="B16" s="392" t="s">
        <v>976</v>
      </c>
      <c r="C16" s="392" t="s">
        <v>977</v>
      </c>
      <c r="D16" s="336" t="s">
        <v>978</v>
      </c>
      <c r="E16" s="812" t="s">
        <v>699</v>
      </c>
      <c r="F16" s="812" t="s">
        <v>699</v>
      </c>
      <c r="G16" s="813" t="s">
        <v>699</v>
      </c>
      <c r="H16" s="813">
        <v>58700</v>
      </c>
      <c r="I16" s="813">
        <v>58700</v>
      </c>
      <c r="J16" s="813">
        <v>58700</v>
      </c>
    </row>
    <row r="17" spans="1:10" ht="32.25" customHeight="1" x14ac:dyDescent="0.2">
      <c r="A17" s="392">
        <v>156</v>
      </c>
      <c r="B17" s="392" t="s">
        <v>979</v>
      </c>
      <c r="C17" s="392" t="s">
        <v>980</v>
      </c>
      <c r="D17" s="336" t="s">
        <v>981</v>
      </c>
      <c r="E17" s="812" t="s">
        <v>699</v>
      </c>
      <c r="F17" s="812">
        <v>856058</v>
      </c>
      <c r="G17" s="813">
        <v>677413</v>
      </c>
      <c r="H17" s="813">
        <v>677413</v>
      </c>
      <c r="I17" s="813">
        <v>677413</v>
      </c>
      <c r="J17" s="813">
        <v>677413</v>
      </c>
    </row>
    <row r="18" spans="1:10" ht="32.25" customHeight="1" x14ac:dyDescent="0.2">
      <c r="A18" s="392">
        <v>157</v>
      </c>
      <c r="B18" s="392" t="s">
        <v>982</v>
      </c>
      <c r="C18" s="392" t="s">
        <v>983</v>
      </c>
      <c r="D18" s="336" t="s">
        <v>984</v>
      </c>
      <c r="E18" s="812" t="s">
        <v>699</v>
      </c>
      <c r="F18" s="812">
        <v>680686</v>
      </c>
      <c r="G18" s="813">
        <v>557960</v>
      </c>
      <c r="H18" s="813">
        <v>557960</v>
      </c>
      <c r="I18" s="813">
        <v>557960</v>
      </c>
      <c r="J18" s="813">
        <v>557960</v>
      </c>
    </row>
    <row r="19" spans="1:10" ht="32.25" customHeight="1" x14ac:dyDescent="0.2">
      <c r="A19" s="392">
        <v>173</v>
      </c>
      <c r="B19" s="392" t="s">
        <v>985</v>
      </c>
      <c r="C19" s="392" t="s">
        <v>986</v>
      </c>
      <c r="D19" s="336" t="s">
        <v>987</v>
      </c>
      <c r="E19" s="812">
        <v>367258</v>
      </c>
      <c r="F19" s="812">
        <v>285874</v>
      </c>
      <c r="G19" s="813">
        <v>486442</v>
      </c>
      <c r="H19" s="813">
        <v>284192</v>
      </c>
      <c r="I19" s="813">
        <v>284192</v>
      </c>
      <c r="J19" s="813">
        <v>284192</v>
      </c>
    </row>
    <row r="20" spans="1:10" ht="32.25" customHeight="1" x14ac:dyDescent="0.2">
      <c r="A20" s="392">
        <v>183</v>
      </c>
      <c r="B20" s="392" t="s">
        <v>988</v>
      </c>
      <c r="C20" s="392"/>
      <c r="D20" s="336" t="s">
        <v>989</v>
      </c>
      <c r="E20" s="812">
        <v>389015</v>
      </c>
      <c r="F20" s="812">
        <v>260034</v>
      </c>
      <c r="G20" s="813">
        <v>260034</v>
      </c>
      <c r="H20" s="813">
        <v>260034</v>
      </c>
      <c r="I20" s="813">
        <v>260034</v>
      </c>
      <c r="J20" s="813">
        <v>260034</v>
      </c>
    </row>
    <row r="21" spans="1:10" x14ac:dyDescent="0.2">
      <c r="A21" s="5" t="s">
        <v>990</v>
      </c>
    </row>
    <row r="22" spans="1:10" x14ac:dyDescent="0.2">
      <c r="A22" s="5" t="s">
        <v>59</v>
      </c>
    </row>
  </sheetData>
  <mergeCells count="5">
    <mergeCell ref="A6:A7"/>
    <mergeCell ref="D6:D7"/>
    <mergeCell ref="E6:J6"/>
    <mergeCell ref="B6:B7"/>
    <mergeCell ref="C6:C7"/>
  </mergeCells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9E010-CF16-4D17-A95B-A63CD701410E}">
  <dimension ref="A1:J15"/>
  <sheetViews>
    <sheetView zoomScaleNormal="100" workbookViewId="0">
      <selection activeCell="D33" sqref="D33"/>
    </sheetView>
  </sheetViews>
  <sheetFormatPr baseColWidth="10" defaultColWidth="11.42578125" defaultRowHeight="12.75" x14ac:dyDescent="0.2"/>
  <cols>
    <col min="1" max="3" width="11.5703125" style="5" customWidth="1"/>
    <col min="4" max="4" width="133.28515625" style="5" customWidth="1"/>
    <col min="5" max="5" width="13.140625" style="319" customWidth="1"/>
    <col min="6" max="10" width="13.140625" style="5" customWidth="1"/>
    <col min="11" max="12" width="11.42578125" style="5"/>
    <col min="13" max="15" width="14.42578125" style="5" customWidth="1"/>
    <col min="16" max="16384" width="11.42578125" style="5"/>
  </cols>
  <sheetData>
    <row r="1" spans="1:10" x14ac:dyDescent="0.2">
      <c r="A1" s="4" t="s">
        <v>415</v>
      </c>
    </row>
    <row r="2" spans="1:10" x14ac:dyDescent="0.2">
      <c r="A2" s="203" t="s">
        <v>950</v>
      </c>
      <c r="B2" s="330"/>
      <c r="C2" s="330"/>
      <c r="D2" s="330"/>
      <c r="E2" s="329"/>
      <c r="F2" s="195"/>
      <c r="G2" s="195"/>
      <c r="H2" s="195"/>
      <c r="I2" s="195"/>
      <c r="J2" s="195"/>
    </row>
    <row r="3" spans="1:10" x14ac:dyDescent="0.2">
      <c r="A3" s="203" t="s">
        <v>416</v>
      </c>
      <c r="B3" s="330"/>
      <c r="C3" s="330"/>
      <c r="D3" s="330"/>
      <c r="E3" s="329"/>
      <c r="F3" s="195"/>
      <c r="G3" s="195"/>
      <c r="H3" s="195"/>
      <c r="I3" s="195"/>
      <c r="J3" s="195"/>
    </row>
    <row r="4" spans="1:10" x14ac:dyDescent="0.2">
      <c r="A4" s="328" t="s">
        <v>685</v>
      </c>
      <c r="B4" s="330"/>
      <c r="C4" s="330"/>
      <c r="D4" s="330"/>
      <c r="E4" s="329"/>
      <c r="F4" s="195"/>
      <c r="G4" s="195"/>
      <c r="H4" s="195"/>
      <c r="I4" s="195"/>
      <c r="J4" s="195"/>
    </row>
    <row r="5" spans="1:10" x14ac:dyDescent="0.2">
      <c r="A5" s="330"/>
      <c r="B5" s="330"/>
      <c r="C5" s="330"/>
      <c r="D5" s="330"/>
      <c r="E5" s="329"/>
      <c r="F5" s="195"/>
      <c r="G5" s="195"/>
      <c r="H5" s="195"/>
      <c r="I5" s="195"/>
      <c r="J5" s="195"/>
    </row>
    <row r="6" spans="1:10" x14ac:dyDescent="0.2">
      <c r="A6" s="1106" t="s">
        <v>951</v>
      </c>
      <c r="B6" s="1106" t="s">
        <v>991</v>
      </c>
      <c r="C6" s="1106" t="s">
        <v>992</v>
      </c>
      <c r="D6" s="1106" t="s">
        <v>954</v>
      </c>
      <c r="E6" s="1108" t="s">
        <v>955</v>
      </c>
      <c r="F6" s="1109"/>
      <c r="G6" s="1109"/>
      <c r="H6" s="1109"/>
      <c r="I6" s="1109"/>
      <c r="J6" s="1110"/>
    </row>
    <row r="7" spans="1:10" x14ac:dyDescent="0.2">
      <c r="A7" s="1107"/>
      <c r="B7" s="1107" t="s">
        <v>952</v>
      </c>
      <c r="C7" s="1107" t="s">
        <v>953</v>
      </c>
      <c r="D7" s="1107"/>
      <c r="E7" s="810">
        <v>2023</v>
      </c>
      <c r="F7" s="810">
        <v>2024</v>
      </c>
      <c r="G7" s="811">
        <v>2025</v>
      </c>
      <c r="H7" s="811">
        <v>2026</v>
      </c>
      <c r="I7" s="811">
        <v>2027</v>
      </c>
      <c r="J7" s="811">
        <v>2028</v>
      </c>
    </row>
    <row r="8" spans="1:10" ht="31.5" customHeight="1" x14ac:dyDescent="0.2">
      <c r="A8" s="392">
        <v>126</v>
      </c>
      <c r="B8" s="800" t="s">
        <v>960</v>
      </c>
      <c r="C8" s="800" t="s">
        <v>961</v>
      </c>
      <c r="D8" s="336" t="s">
        <v>962</v>
      </c>
      <c r="E8" s="812">
        <v>18354000</v>
      </c>
      <c r="F8" s="812">
        <v>36891000</v>
      </c>
      <c r="G8" s="813">
        <v>57215000</v>
      </c>
      <c r="H8" s="813">
        <v>73498000</v>
      </c>
      <c r="I8" s="813">
        <v>84780000</v>
      </c>
      <c r="J8" s="814">
        <v>84780000</v>
      </c>
    </row>
    <row r="9" spans="1:10" ht="31.5" customHeight="1" x14ac:dyDescent="0.2">
      <c r="A9" s="392">
        <v>200</v>
      </c>
      <c r="B9" s="392" t="s">
        <v>960</v>
      </c>
      <c r="C9" s="392" t="s">
        <v>969</v>
      </c>
      <c r="D9" s="336" t="s">
        <v>962</v>
      </c>
      <c r="E9" s="812" t="s">
        <v>699</v>
      </c>
      <c r="F9" s="812">
        <v>-2749000</v>
      </c>
      <c r="G9" s="813">
        <v>15073000</v>
      </c>
      <c r="H9" s="813">
        <v>38752000</v>
      </c>
      <c r="I9" s="813">
        <v>63028000</v>
      </c>
      <c r="J9" s="813">
        <v>84085000</v>
      </c>
    </row>
    <row r="10" spans="1:10" ht="31.5" customHeight="1" x14ac:dyDescent="0.2">
      <c r="A10" s="392">
        <v>140</v>
      </c>
      <c r="B10" s="392" t="s">
        <v>993</v>
      </c>
      <c r="C10" s="392" t="s">
        <v>994</v>
      </c>
      <c r="D10" s="336" t="s">
        <v>995</v>
      </c>
      <c r="E10" s="812" t="s">
        <v>699</v>
      </c>
      <c r="F10" s="812" t="s">
        <v>699</v>
      </c>
      <c r="G10" s="813">
        <v>3355724</v>
      </c>
      <c r="H10" s="813">
        <v>9459242</v>
      </c>
      <c r="I10" s="813">
        <v>9459242</v>
      </c>
      <c r="J10" s="813">
        <v>9459242</v>
      </c>
    </row>
    <row r="11" spans="1:10" ht="31.5" customHeight="1" x14ac:dyDescent="0.2">
      <c r="A11" s="392">
        <v>167</v>
      </c>
      <c r="B11" s="392" t="s">
        <v>996</v>
      </c>
      <c r="C11" s="392" t="s">
        <v>997</v>
      </c>
      <c r="D11" s="336" t="s">
        <v>998</v>
      </c>
      <c r="E11" s="812">
        <v>252000</v>
      </c>
      <c r="F11" s="812" t="s">
        <v>699</v>
      </c>
      <c r="G11" s="813" t="s">
        <v>699</v>
      </c>
      <c r="H11" s="813" t="s">
        <v>699</v>
      </c>
      <c r="I11" s="813" t="s">
        <v>699</v>
      </c>
      <c r="J11" s="813" t="s">
        <v>699</v>
      </c>
    </row>
    <row r="12" spans="1:10" ht="31.5" customHeight="1" x14ac:dyDescent="0.2">
      <c r="A12" s="392">
        <v>171</v>
      </c>
      <c r="B12" s="392" t="s">
        <v>996</v>
      </c>
      <c r="C12" s="392" t="s">
        <v>999</v>
      </c>
      <c r="D12" s="336" t="s">
        <v>998</v>
      </c>
      <c r="E12" s="812">
        <v>218000</v>
      </c>
      <c r="F12" s="812" t="s">
        <v>699</v>
      </c>
      <c r="G12" s="813" t="s">
        <v>699</v>
      </c>
      <c r="H12" s="813" t="s">
        <v>699</v>
      </c>
      <c r="I12" s="813" t="s">
        <v>699</v>
      </c>
      <c r="J12" s="813" t="s">
        <v>699</v>
      </c>
    </row>
    <row r="13" spans="1:10" ht="31.5" customHeight="1" x14ac:dyDescent="0.2">
      <c r="A13" s="392">
        <v>195</v>
      </c>
      <c r="B13" s="392"/>
      <c r="C13" s="392" t="s">
        <v>1000</v>
      </c>
      <c r="D13" s="336" t="s">
        <v>1001</v>
      </c>
      <c r="E13" s="812">
        <v>1260000</v>
      </c>
      <c r="F13" s="812" t="s">
        <v>699</v>
      </c>
      <c r="G13" s="813" t="s">
        <v>699</v>
      </c>
      <c r="H13" s="813" t="s">
        <v>699</v>
      </c>
      <c r="I13" s="813" t="s">
        <v>699</v>
      </c>
      <c r="J13" s="813" t="s">
        <v>699</v>
      </c>
    </row>
    <row r="14" spans="1:10" x14ac:dyDescent="0.2">
      <c r="A14" s="5" t="s">
        <v>1002</v>
      </c>
    </row>
    <row r="15" spans="1:10" x14ac:dyDescent="0.2">
      <c r="A15" s="5" t="s">
        <v>59</v>
      </c>
    </row>
  </sheetData>
  <mergeCells count="5">
    <mergeCell ref="A6:A7"/>
    <mergeCell ref="B6:B7"/>
    <mergeCell ref="C6:C7"/>
    <mergeCell ref="D6:D7"/>
    <mergeCell ref="E6:J6"/>
  </mergeCell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8F0BB-FFA2-47A6-BF24-450CAA24E948}">
  <dimension ref="A1:D86"/>
  <sheetViews>
    <sheetView zoomScaleNormal="100" workbookViewId="0">
      <selection activeCell="E83" sqref="E83"/>
    </sheetView>
  </sheetViews>
  <sheetFormatPr baseColWidth="10" defaultColWidth="57.42578125" defaultRowHeight="12.75" x14ac:dyDescent="0.2"/>
  <cols>
    <col min="1" max="3" width="11.5703125" style="5" customWidth="1"/>
    <col min="4" max="4" width="143.28515625" style="5" customWidth="1"/>
    <col min="5" max="16384" width="57.42578125" style="5"/>
  </cols>
  <sheetData>
    <row r="1" spans="1:4" x14ac:dyDescent="0.2">
      <c r="A1" s="4" t="s">
        <v>417</v>
      </c>
    </row>
    <row r="2" spans="1:4" x14ac:dyDescent="0.2">
      <c r="A2" s="95" t="s">
        <v>950</v>
      </c>
      <c r="B2" s="1"/>
      <c r="C2" s="1"/>
      <c r="D2" s="330"/>
    </row>
    <row r="3" spans="1:4" x14ac:dyDescent="0.2">
      <c r="A3" s="95" t="s">
        <v>418</v>
      </c>
      <c r="B3" s="1"/>
      <c r="C3" s="1"/>
      <c r="D3" s="1"/>
    </row>
    <row r="4" spans="1:4" x14ac:dyDescent="0.2">
      <c r="A4" s="328"/>
      <c r="B4" s="1"/>
      <c r="C4" s="1"/>
      <c r="D4" s="1"/>
    </row>
    <row r="5" spans="1:4" x14ac:dyDescent="0.2">
      <c r="A5" s="1111" t="s">
        <v>951</v>
      </c>
      <c r="B5" s="1111" t="s">
        <v>991</v>
      </c>
      <c r="C5" s="1111" t="s">
        <v>992</v>
      </c>
      <c r="D5" s="1113" t="s">
        <v>954</v>
      </c>
    </row>
    <row r="6" spans="1:4" x14ac:dyDescent="0.2">
      <c r="A6" s="1112"/>
      <c r="B6" s="1112"/>
      <c r="C6" s="1112"/>
      <c r="D6" s="1113"/>
    </row>
    <row r="7" spans="1:4" ht="69" customHeight="1" x14ac:dyDescent="0.2">
      <c r="A7" s="193">
        <v>115</v>
      </c>
      <c r="B7" s="194" t="s">
        <v>1003</v>
      </c>
      <c r="C7" s="194" t="s">
        <v>1004</v>
      </c>
      <c r="D7" s="816" t="s">
        <v>1005</v>
      </c>
    </row>
    <row r="8" spans="1:4" ht="32.25" customHeight="1" x14ac:dyDescent="0.2">
      <c r="A8" s="193">
        <v>116</v>
      </c>
      <c r="B8" s="194" t="s">
        <v>1006</v>
      </c>
      <c r="C8" s="194" t="s">
        <v>1007</v>
      </c>
      <c r="D8" s="816" t="s">
        <v>1008</v>
      </c>
    </row>
    <row r="9" spans="1:4" ht="32.25" customHeight="1" x14ac:dyDescent="0.2">
      <c r="A9" s="193">
        <v>117</v>
      </c>
      <c r="B9" s="194" t="s">
        <v>1009</v>
      </c>
      <c r="C9" s="194" t="s">
        <v>1010</v>
      </c>
      <c r="D9" s="816" t="s">
        <v>1011</v>
      </c>
    </row>
    <row r="10" spans="1:4" ht="32.25" customHeight="1" x14ac:dyDescent="0.2">
      <c r="A10" s="193">
        <v>118</v>
      </c>
      <c r="B10" s="194"/>
      <c r="C10" s="194" t="s">
        <v>1012</v>
      </c>
      <c r="D10" s="816" t="s">
        <v>1013</v>
      </c>
    </row>
    <row r="11" spans="1:4" ht="32.25" customHeight="1" x14ac:dyDescent="0.2">
      <c r="A11" s="193">
        <v>119</v>
      </c>
      <c r="B11" s="194"/>
      <c r="C11" s="194" t="s">
        <v>1014</v>
      </c>
      <c r="D11" s="816" t="s">
        <v>958</v>
      </c>
    </row>
    <row r="12" spans="1:4" ht="32.25" customHeight="1" x14ac:dyDescent="0.2">
      <c r="A12" s="193">
        <v>120</v>
      </c>
      <c r="B12" s="194"/>
      <c r="C12" s="194" t="s">
        <v>1015</v>
      </c>
      <c r="D12" s="816" t="s">
        <v>1016</v>
      </c>
    </row>
    <row r="13" spans="1:4" ht="32.25" customHeight="1" x14ac:dyDescent="0.2">
      <c r="A13" s="193">
        <v>121</v>
      </c>
      <c r="B13" s="194" t="s">
        <v>1017</v>
      </c>
      <c r="C13" s="194" t="s">
        <v>1018</v>
      </c>
      <c r="D13" s="816" t="s">
        <v>1019</v>
      </c>
    </row>
    <row r="14" spans="1:4" ht="32.25" customHeight="1" x14ac:dyDescent="0.2">
      <c r="A14" s="193">
        <v>122</v>
      </c>
      <c r="B14" s="194" t="s">
        <v>1020</v>
      </c>
      <c r="C14" s="194" t="s">
        <v>1021</v>
      </c>
      <c r="D14" s="816" t="s">
        <v>1022</v>
      </c>
    </row>
    <row r="15" spans="1:4" ht="32.25" customHeight="1" x14ac:dyDescent="0.2">
      <c r="A15" s="193">
        <v>123</v>
      </c>
      <c r="B15" s="194"/>
      <c r="C15" s="194" t="s">
        <v>1023</v>
      </c>
      <c r="D15" s="816" t="s">
        <v>1024</v>
      </c>
    </row>
    <row r="16" spans="1:4" ht="32.25" customHeight="1" x14ac:dyDescent="0.2">
      <c r="A16" s="193">
        <v>124</v>
      </c>
      <c r="B16" s="194" t="s">
        <v>1025</v>
      </c>
      <c r="C16" s="194" t="s">
        <v>1026</v>
      </c>
      <c r="D16" s="816" t="s">
        <v>1027</v>
      </c>
    </row>
    <row r="17" spans="1:4" ht="32.25" customHeight="1" x14ac:dyDescent="0.2">
      <c r="A17" s="193">
        <v>125</v>
      </c>
      <c r="B17" s="194" t="s">
        <v>1028</v>
      </c>
      <c r="C17" s="194" t="s">
        <v>1029</v>
      </c>
      <c r="D17" s="816" t="s">
        <v>1030</v>
      </c>
    </row>
    <row r="18" spans="1:4" ht="32.25" customHeight="1" x14ac:dyDescent="0.2">
      <c r="A18" s="193">
        <v>126</v>
      </c>
      <c r="B18" s="194" t="s">
        <v>1031</v>
      </c>
      <c r="C18" s="194" t="s">
        <v>961</v>
      </c>
      <c r="D18" s="816" t="s">
        <v>1032</v>
      </c>
    </row>
    <row r="19" spans="1:4" ht="32.25" customHeight="1" x14ac:dyDescent="0.2">
      <c r="A19" s="193">
        <v>127</v>
      </c>
      <c r="B19" s="194"/>
      <c r="C19" s="194" t="s">
        <v>1033</v>
      </c>
      <c r="D19" s="816" t="s">
        <v>1034</v>
      </c>
    </row>
    <row r="20" spans="1:4" ht="32.25" customHeight="1" x14ac:dyDescent="0.2">
      <c r="A20" s="193">
        <v>128</v>
      </c>
      <c r="B20" s="194" t="s">
        <v>1035</v>
      </c>
      <c r="C20" s="194" t="s">
        <v>1036</v>
      </c>
      <c r="D20" s="816" t="s">
        <v>1037</v>
      </c>
    </row>
    <row r="21" spans="1:4" ht="32.25" customHeight="1" x14ac:dyDescent="0.2">
      <c r="A21" s="193">
        <v>130</v>
      </c>
      <c r="B21" s="194"/>
      <c r="C21" s="194" t="s">
        <v>1038</v>
      </c>
      <c r="D21" s="816" t="s">
        <v>1039</v>
      </c>
    </row>
    <row r="22" spans="1:4" ht="32.25" customHeight="1" x14ac:dyDescent="0.2">
      <c r="A22" s="193">
        <v>131</v>
      </c>
      <c r="B22" s="194"/>
      <c r="C22" s="194" t="s">
        <v>964</v>
      </c>
      <c r="D22" s="816" t="s">
        <v>965</v>
      </c>
    </row>
    <row r="23" spans="1:4" ht="32.25" customHeight="1" x14ac:dyDescent="0.2">
      <c r="A23" s="193">
        <v>132</v>
      </c>
      <c r="B23" s="194"/>
      <c r="C23" s="194" t="s">
        <v>967</v>
      </c>
      <c r="D23" s="816" t="s">
        <v>968</v>
      </c>
    </row>
    <row r="24" spans="1:4" ht="32.25" customHeight="1" x14ac:dyDescent="0.2">
      <c r="A24" s="193">
        <v>133</v>
      </c>
      <c r="B24" s="194"/>
      <c r="C24" s="194"/>
      <c r="D24" s="816" t="s">
        <v>1040</v>
      </c>
    </row>
    <row r="25" spans="1:4" ht="32.25" customHeight="1" x14ac:dyDescent="0.2">
      <c r="A25" s="193">
        <v>134</v>
      </c>
      <c r="B25" s="194" t="s">
        <v>970</v>
      </c>
      <c r="C25" s="194" t="s">
        <v>971</v>
      </c>
      <c r="D25" s="816" t="s">
        <v>972</v>
      </c>
    </row>
    <row r="26" spans="1:4" ht="32.25" customHeight="1" x14ac:dyDescent="0.2">
      <c r="A26" s="193">
        <v>135</v>
      </c>
      <c r="B26" s="194" t="s">
        <v>1041</v>
      </c>
      <c r="C26" s="194"/>
      <c r="D26" s="816" t="s">
        <v>968</v>
      </c>
    </row>
    <row r="27" spans="1:4" ht="32.25" customHeight="1" x14ac:dyDescent="0.2">
      <c r="A27" s="193">
        <v>136</v>
      </c>
      <c r="B27" s="194" t="s">
        <v>1035</v>
      </c>
      <c r="C27" s="194" t="s">
        <v>1042</v>
      </c>
      <c r="D27" s="816" t="s">
        <v>1043</v>
      </c>
    </row>
    <row r="28" spans="1:4" ht="32.25" customHeight="1" x14ac:dyDescent="0.2">
      <c r="A28" s="193">
        <v>137</v>
      </c>
      <c r="B28" s="194" t="s">
        <v>1044</v>
      </c>
      <c r="C28" s="194" t="s">
        <v>1045</v>
      </c>
      <c r="D28" s="816" t="s">
        <v>1046</v>
      </c>
    </row>
    <row r="29" spans="1:4" ht="32.25" customHeight="1" x14ac:dyDescent="0.2">
      <c r="A29" s="193">
        <v>138</v>
      </c>
      <c r="B29" s="194" t="s">
        <v>1047</v>
      </c>
      <c r="C29" s="194" t="s">
        <v>1048</v>
      </c>
      <c r="D29" s="816" t="s">
        <v>1049</v>
      </c>
    </row>
    <row r="30" spans="1:4" ht="42" customHeight="1" x14ac:dyDescent="0.2">
      <c r="A30" s="193">
        <v>139</v>
      </c>
      <c r="B30" s="194" t="s">
        <v>1050</v>
      </c>
      <c r="C30" s="194" t="s">
        <v>1051</v>
      </c>
      <c r="D30" s="816" t="s">
        <v>1052</v>
      </c>
    </row>
    <row r="31" spans="1:4" ht="32.25" customHeight="1" x14ac:dyDescent="0.2">
      <c r="A31" s="193">
        <v>140</v>
      </c>
      <c r="B31" s="194" t="s">
        <v>993</v>
      </c>
      <c r="C31" s="194" t="s">
        <v>994</v>
      </c>
      <c r="D31" s="816" t="s">
        <v>1053</v>
      </c>
    </row>
    <row r="32" spans="1:4" ht="32.25" customHeight="1" x14ac:dyDescent="0.2">
      <c r="A32" s="193">
        <v>141</v>
      </c>
      <c r="B32" s="194"/>
      <c r="C32" s="194" t="s">
        <v>1054</v>
      </c>
      <c r="D32" s="816" t="s">
        <v>1055</v>
      </c>
    </row>
    <row r="33" spans="1:4" ht="32.25" customHeight="1" x14ac:dyDescent="0.2">
      <c r="A33" s="193">
        <v>142</v>
      </c>
      <c r="B33" s="194" t="s">
        <v>1056</v>
      </c>
      <c r="C33" s="194" t="s">
        <v>1057</v>
      </c>
      <c r="D33" s="816" t="s">
        <v>1058</v>
      </c>
    </row>
    <row r="34" spans="1:4" ht="32.25" customHeight="1" x14ac:dyDescent="0.2">
      <c r="A34" s="193">
        <v>143</v>
      </c>
      <c r="B34" s="194"/>
      <c r="C34" s="194" t="s">
        <v>1059</v>
      </c>
      <c r="D34" s="816" t="s">
        <v>1060</v>
      </c>
    </row>
    <row r="35" spans="1:4" ht="32.25" customHeight="1" x14ac:dyDescent="0.2">
      <c r="A35" s="193">
        <v>144</v>
      </c>
      <c r="B35" s="194" t="s">
        <v>1061</v>
      </c>
      <c r="C35" s="194" t="s">
        <v>1062</v>
      </c>
      <c r="D35" s="816" t="s">
        <v>1063</v>
      </c>
    </row>
    <row r="36" spans="1:4" ht="32.25" customHeight="1" x14ac:dyDescent="0.2">
      <c r="A36" s="193">
        <v>145</v>
      </c>
      <c r="B36" s="194"/>
      <c r="C36" s="194" t="s">
        <v>1064</v>
      </c>
      <c r="D36" s="816" t="s">
        <v>1065</v>
      </c>
    </row>
    <row r="37" spans="1:4" ht="32.25" customHeight="1" x14ac:dyDescent="0.2">
      <c r="A37" s="193">
        <v>146</v>
      </c>
      <c r="B37" s="194"/>
      <c r="C37" s="194" t="s">
        <v>1066</v>
      </c>
      <c r="D37" s="816" t="s">
        <v>1067</v>
      </c>
    </row>
    <row r="38" spans="1:4" ht="32.25" customHeight="1" x14ac:dyDescent="0.2">
      <c r="A38" s="193">
        <v>147</v>
      </c>
      <c r="B38" s="194" t="s">
        <v>1068</v>
      </c>
      <c r="C38" s="194"/>
      <c r="D38" s="816" t="s">
        <v>1069</v>
      </c>
    </row>
    <row r="39" spans="1:4" ht="32.25" customHeight="1" x14ac:dyDescent="0.2">
      <c r="A39" s="193">
        <v>148</v>
      </c>
      <c r="B39" s="194" t="s">
        <v>1070</v>
      </c>
      <c r="C39" s="194" t="s">
        <v>1071</v>
      </c>
      <c r="D39" s="816" t="s">
        <v>1072</v>
      </c>
    </row>
    <row r="40" spans="1:4" ht="32.25" customHeight="1" x14ac:dyDescent="0.2">
      <c r="A40" s="193">
        <v>149</v>
      </c>
      <c r="B40" s="194" t="s">
        <v>1073</v>
      </c>
      <c r="C40" s="194" t="s">
        <v>1074</v>
      </c>
      <c r="D40" s="816" t="s">
        <v>1075</v>
      </c>
    </row>
    <row r="41" spans="1:4" ht="32.25" customHeight="1" x14ac:dyDescent="0.2">
      <c r="A41" s="193">
        <v>150</v>
      </c>
      <c r="B41" s="194" t="s">
        <v>973</v>
      </c>
      <c r="C41" s="194" t="s">
        <v>974</v>
      </c>
      <c r="D41" s="816" t="s">
        <v>975</v>
      </c>
    </row>
    <row r="42" spans="1:4" ht="32.25" customHeight="1" x14ac:dyDescent="0.2">
      <c r="A42" s="569">
        <v>151</v>
      </c>
      <c r="B42" s="570" t="s">
        <v>1044</v>
      </c>
      <c r="C42" s="570" t="s">
        <v>1076</v>
      </c>
      <c r="D42" s="817" t="s">
        <v>1046</v>
      </c>
    </row>
    <row r="43" spans="1:4" ht="32.25" customHeight="1" x14ac:dyDescent="0.2">
      <c r="A43" s="569">
        <v>152</v>
      </c>
      <c r="B43" s="570" t="s">
        <v>1077</v>
      </c>
      <c r="C43" s="570" t="s">
        <v>1078</v>
      </c>
      <c r="D43" s="817" t="s">
        <v>1039</v>
      </c>
    </row>
    <row r="44" spans="1:4" ht="32.25" customHeight="1" x14ac:dyDescent="0.2">
      <c r="A44" s="569">
        <v>153</v>
      </c>
      <c r="B44" s="570" t="s">
        <v>1079</v>
      </c>
      <c r="C44" s="570" t="s">
        <v>1080</v>
      </c>
      <c r="D44" s="817" t="s">
        <v>1081</v>
      </c>
    </row>
    <row r="45" spans="1:4" ht="32.25" customHeight="1" x14ac:dyDescent="0.2">
      <c r="A45" s="569">
        <v>154</v>
      </c>
      <c r="B45" s="570" t="s">
        <v>1082</v>
      </c>
      <c r="C45" s="570" t="s">
        <v>1083</v>
      </c>
      <c r="D45" s="817" t="s">
        <v>1084</v>
      </c>
    </row>
    <row r="46" spans="1:4" ht="32.25" customHeight="1" x14ac:dyDescent="0.2">
      <c r="A46" s="569">
        <v>155</v>
      </c>
      <c r="B46" s="570" t="s">
        <v>1085</v>
      </c>
      <c r="C46" s="570" t="s">
        <v>977</v>
      </c>
      <c r="D46" s="817" t="s">
        <v>1086</v>
      </c>
    </row>
    <row r="47" spans="1:4" ht="32.25" customHeight="1" x14ac:dyDescent="0.2">
      <c r="A47" s="569">
        <v>156</v>
      </c>
      <c r="B47" s="570" t="s">
        <v>979</v>
      </c>
      <c r="C47" s="570"/>
      <c r="D47" s="817" t="s">
        <v>981</v>
      </c>
    </row>
    <row r="48" spans="1:4" ht="32.25" customHeight="1" x14ac:dyDescent="0.2">
      <c r="A48" s="569">
        <v>157</v>
      </c>
      <c r="B48" s="570"/>
      <c r="C48" s="570" t="s">
        <v>983</v>
      </c>
      <c r="D48" s="817" t="s">
        <v>1087</v>
      </c>
    </row>
    <row r="49" spans="1:4" ht="32.25" customHeight="1" x14ac:dyDescent="0.2">
      <c r="A49" s="569">
        <v>158</v>
      </c>
      <c r="B49" s="570"/>
      <c r="C49" s="570" t="s">
        <v>1088</v>
      </c>
      <c r="D49" s="817" t="s">
        <v>1089</v>
      </c>
    </row>
    <row r="50" spans="1:4" ht="32.25" customHeight="1" x14ac:dyDescent="0.2">
      <c r="A50" s="569">
        <v>159</v>
      </c>
      <c r="B50" s="570" t="s">
        <v>1090</v>
      </c>
      <c r="C50" s="194" t="s">
        <v>1091</v>
      </c>
      <c r="D50" s="817" t="s">
        <v>1092</v>
      </c>
    </row>
    <row r="51" spans="1:4" ht="32.25" customHeight="1" x14ac:dyDescent="0.2">
      <c r="A51" s="569">
        <v>160</v>
      </c>
      <c r="B51" s="570" t="s">
        <v>1093</v>
      </c>
      <c r="C51" s="570" t="s">
        <v>1094</v>
      </c>
      <c r="D51" s="817" t="s">
        <v>1095</v>
      </c>
    </row>
    <row r="52" spans="1:4" ht="32.25" customHeight="1" x14ac:dyDescent="0.2">
      <c r="A52" s="569">
        <v>161</v>
      </c>
      <c r="B52" s="570" t="s">
        <v>1096</v>
      </c>
      <c r="C52" s="570" t="s">
        <v>1097</v>
      </c>
      <c r="D52" s="817" t="s">
        <v>1098</v>
      </c>
    </row>
    <row r="53" spans="1:4" ht="32.25" customHeight="1" x14ac:dyDescent="0.2">
      <c r="A53" s="569">
        <v>162</v>
      </c>
      <c r="B53" s="570"/>
      <c r="C53" s="570" t="s">
        <v>1099</v>
      </c>
      <c r="D53" s="817" t="s">
        <v>1100</v>
      </c>
    </row>
    <row r="54" spans="1:4" ht="32.25" customHeight="1" x14ac:dyDescent="0.2">
      <c r="A54" s="569">
        <v>163</v>
      </c>
      <c r="B54" s="570" t="s">
        <v>970</v>
      </c>
      <c r="C54" s="570" t="s">
        <v>1101</v>
      </c>
      <c r="D54" s="817" t="s">
        <v>1102</v>
      </c>
    </row>
    <row r="55" spans="1:4" ht="32.25" customHeight="1" x14ac:dyDescent="0.2">
      <c r="A55" s="569">
        <v>164</v>
      </c>
      <c r="B55" s="570"/>
      <c r="C55" s="570" t="s">
        <v>1103</v>
      </c>
      <c r="D55" s="817" t="s">
        <v>1104</v>
      </c>
    </row>
    <row r="56" spans="1:4" ht="32.25" customHeight="1" x14ac:dyDescent="0.2">
      <c r="A56" s="569">
        <v>165</v>
      </c>
      <c r="B56" s="570"/>
      <c r="C56" s="570" t="s">
        <v>1105</v>
      </c>
      <c r="D56" s="817" t="s">
        <v>1106</v>
      </c>
    </row>
    <row r="57" spans="1:4" ht="32.25" customHeight="1" x14ac:dyDescent="0.2">
      <c r="A57" s="569">
        <v>166</v>
      </c>
      <c r="B57" s="570" t="s">
        <v>1107</v>
      </c>
      <c r="C57" s="570" t="s">
        <v>1108</v>
      </c>
      <c r="D57" s="817" t="s">
        <v>1109</v>
      </c>
    </row>
    <row r="58" spans="1:4" ht="32.25" customHeight="1" x14ac:dyDescent="0.2">
      <c r="A58" s="569">
        <v>167</v>
      </c>
      <c r="B58" s="570"/>
      <c r="C58" s="570" t="s">
        <v>997</v>
      </c>
      <c r="D58" s="817" t="s">
        <v>1110</v>
      </c>
    </row>
    <row r="59" spans="1:4" ht="32.25" customHeight="1" x14ac:dyDescent="0.2">
      <c r="A59" s="569">
        <v>168</v>
      </c>
      <c r="B59" s="570" t="s">
        <v>1061</v>
      </c>
      <c r="C59" s="570" t="s">
        <v>1111</v>
      </c>
      <c r="D59" s="817" t="s">
        <v>1063</v>
      </c>
    </row>
    <row r="60" spans="1:4" ht="32.25" customHeight="1" x14ac:dyDescent="0.2">
      <c r="A60" s="569">
        <v>169</v>
      </c>
      <c r="B60" s="570" t="s">
        <v>1112</v>
      </c>
      <c r="C60" s="570" t="s">
        <v>1113</v>
      </c>
      <c r="D60" s="817" t="s">
        <v>1114</v>
      </c>
    </row>
    <row r="61" spans="1:4" ht="32.25" customHeight="1" x14ac:dyDescent="0.2">
      <c r="A61" s="569">
        <v>170</v>
      </c>
      <c r="B61" s="570"/>
      <c r="C61" s="570" t="s">
        <v>1115</v>
      </c>
      <c r="D61" s="817" t="s">
        <v>1116</v>
      </c>
    </row>
    <row r="62" spans="1:4" ht="32.25" customHeight="1" x14ac:dyDescent="0.2">
      <c r="A62" s="569">
        <v>171</v>
      </c>
      <c r="B62" s="570" t="s">
        <v>996</v>
      </c>
      <c r="C62" s="570" t="s">
        <v>999</v>
      </c>
      <c r="D62" s="817" t="s">
        <v>998</v>
      </c>
    </row>
    <row r="63" spans="1:4" ht="39.75" customHeight="1" x14ac:dyDescent="0.2">
      <c r="A63" s="569">
        <v>172</v>
      </c>
      <c r="B63" s="570" t="s">
        <v>1117</v>
      </c>
      <c r="C63" s="570" t="s">
        <v>1118</v>
      </c>
      <c r="D63" s="817" t="s">
        <v>1119</v>
      </c>
    </row>
    <row r="64" spans="1:4" ht="32.25" customHeight="1" x14ac:dyDescent="0.2">
      <c r="A64" s="569">
        <v>173</v>
      </c>
      <c r="B64" s="570"/>
      <c r="C64" s="570" t="s">
        <v>986</v>
      </c>
      <c r="D64" s="817" t="s">
        <v>1120</v>
      </c>
    </row>
    <row r="65" spans="1:4" ht="32.25" customHeight="1" x14ac:dyDescent="0.2">
      <c r="A65" s="569">
        <v>174</v>
      </c>
      <c r="B65" s="570" t="s">
        <v>1121</v>
      </c>
      <c r="C65" s="570" t="s">
        <v>1122</v>
      </c>
      <c r="D65" s="817" t="s">
        <v>1123</v>
      </c>
    </row>
    <row r="66" spans="1:4" ht="32.25" customHeight="1" x14ac:dyDescent="0.2">
      <c r="A66" s="569">
        <v>175</v>
      </c>
      <c r="B66" s="570"/>
      <c r="C66" s="570" t="s">
        <v>1124</v>
      </c>
      <c r="D66" s="817" t="s">
        <v>1125</v>
      </c>
    </row>
    <row r="67" spans="1:4" ht="32.25" customHeight="1" x14ac:dyDescent="0.2">
      <c r="A67" s="569">
        <v>176</v>
      </c>
      <c r="B67" s="570" t="s">
        <v>1006</v>
      </c>
      <c r="C67" s="570" t="s">
        <v>1126</v>
      </c>
      <c r="D67" s="817" t="s">
        <v>1127</v>
      </c>
    </row>
    <row r="68" spans="1:4" ht="32.25" customHeight="1" x14ac:dyDescent="0.2">
      <c r="A68" s="569">
        <v>177</v>
      </c>
      <c r="B68" s="570" t="s">
        <v>1128</v>
      </c>
      <c r="C68" s="570" t="s">
        <v>1129</v>
      </c>
      <c r="D68" s="817" t="s">
        <v>1130</v>
      </c>
    </row>
    <row r="69" spans="1:4" ht="32.25" customHeight="1" x14ac:dyDescent="0.2">
      <c r="A69" s="569">
        <v>178</v>
      </c>
      <c r="B69" s="570" t="s">
        <v>1131</v>
      </c>
      <c r="C69" s="570" t="s">
        <v>1132</v>
      </c>
      <c r="D69" s="817" t="s">
        <v>1133</v>
      </c>
    </row>
    <row r="70" spans="1:4" ht="32.25" customHeight="1" x14ac:dyDescent="0.2">
      <c r="A70" s="569">
        <v>179</v>
      </c>
      <c r="B70" s="570" t="s">
        <v>1134</v>
      </c>
      <c r="C70" s="570" t="s">
        <v>1135</v>
      </c>
      <c r="D70" s="817" t="s">
        <v>1136</v>
      </c>
    </row>
    <row r="71" spans="1:4" ht="32.25" customHeight="1" x14ac:dyDescent="0.2">
      <c r="A71" s="569">
        <v>180</v>
      </c>
      <c r="B71" s="570"/>
      <c r="C71" s="570" t="s">
        <v>1137</v>
      </c>
      <c r="D71" s="817" t="s">
        <v>1138</v>
      </c>
    </row>
    <row r="72" spans="1:4" ht="32.25" customHeight="1" x14ac:dyDescent="0.2">
      <c r="A72" s="569">
        <v>181</v>
      </c>
      <c r="B72" s="570" t="s">
        <v>1139</v>
      </c>
      <c r="C72" s="570" t="s">
        <v>1140</v>
      </c>
      <c r="D72" s="817" t="s">
        <v>1141</v>
      </c>
    </row>
    <row r="73" spans="1:4" ht="32.25" customHeight="1" x14ac:dyDescent="0.2">
      <c r="A73" s="569">
        <v>182</v>
      </c>
      <c r="B73" s="570" t="s">
        <v>1142</v>
      </c>
      <c r="C73" s="570" t="s">
        <v>1143</v>
      </c>
      <c r="D73" s="817" t="s">
        <v>1144</v>
      </c>
    </row>
    <row r="74" spans="1:4" ht="32.25" customHeight="1" x14ac:dyDescent="0.2">
      <c r="A74" s="569">
        <v>183</v>
      </c>
      <c r="B74" s="570" t="s">
        <v>988</v>
      </c>
      <c r="C74" s="570"/>
      <c r="D74" s="817" t="s">
        <v>989</v>
      </c>
    </row>
    <row r="75" spans="1:4" ht="32.25" customHeight="1" x14ac:dyDescent="0.2">
      <c r="A75" s="569">
        <v>184</v>
      </c>
      <c r="B75" s="570" t="s">
        <v>1164</v>
      </c>
      <c r="C75" s="570" t="s">
        <v>1145</v>
      </c>
      <c r="D75" s="817" t="s">
        <v>1119</v>
      </c>
    </row>
    <row r="76" spans="1:4" ht="32.25" customHeight="1" x14ac:dyDescent="0.2">
      <c r="A76" s="569">
        <v>186</v>
      </c>
      <c r="B76" s="570" t="s">
        <v>1112</v>
      </c>
      <c r="C76" s="570" t="s">
        <v>1146</v>
      </c>
      <c r="D76" s="817" t="s">
        <v>1147</v>
      </c>
    </row>
    <row r="77" spans="1:4" ht="32.25" customHeight="1" x14ac:dyDescent="0.2">
      <c r="A77" s="569">
        <v>187</v>
      </c>
      <c r="B77" s="570" t="s">
        <v>1148</v>
      </c>
      <c r="C77" s="570"/>
      <c r="D77" s="817" t="s">
        <v>1149</v>
      </c>
    </row>
    <row r="78" spans="1:4" ht="32.25" customHeight="1" x14ac:dyDescent="0.2">
      <c r="A78" s="569">
        <v>188</v>
      </c>
      <c r="B78" s="570" t="s">
        <v>1150</v>
      </c>
      <c r="C78" s="570" t="s">
        <v>1151</v>
      </c>
      <c r="D78" s="817" t="s">
        <v>1152</v>
      </c>
    </row>
    <row r="79" spans="1:4" ht="32.25" customHeight="1" x14ac:dyDescent="0.2">
      <c r="A79" s="569">
        <v>189</v>
      </c>
      <c r="B79" s="570"/>
      <c r="C79" s="570" t="s">
        <v>1153</v>
      </c>
      <c r="D79" s="817" t="s">
        <v>1154</v>
      </c>
    </row>
    <row r="80" spans="1:4" ht="32.25" customHeight="1" x14ac:dyDescent="0.2">
      <c r="A80" s="569">
        <v>190</v>
      </c>
      <c r="B80" s="570"/>
      <c r="C80" s="570" t="s">
        <v>1155</v>
      </c>
      <c r="D80" s="817" t="s">
        <v>1156</v>
      </c>
    </row>
    <row r="81" spans="1:4" ht="32.25" customHeight="1" x14ac:dyDescent="0.2">
      <c r="A81" s="569">
        <v>191</v>
      </c>
      <c r="B81" s="570"/>
      <c r="C81" s="570" t="s">
        <v>1157</v>
      </c>
      <c r="D81" s="817" t="s">
        <v>1158</v>
      </c>
    </row>
    <row r="82" spans="1:4" ht="32.25" customHeight="1" x14ac:dyDescent="0.2">
      <c r="A82" s="569">
        <v>192</v>
      </c>
      <c r="B82" s="570" t="s">
        <v>1159</v>
      </c>
      <c r="C82" s="570"/>
      <c r="D82" s="817" t="s">
        <v>1160</v>
      </c>
    </row>
    <row r="83" spans="1:4" ht="32.25" customHeight="1" x14ac:dyDescent="0.2">
      <c r="A83" s="569">
        <v>193</v>
      </c>
      <c r="B83" s="570" t="s">
        <v>1070</v>
      </c>
      <c r="C83" s="570" t="s">
        <v>1161</v>
      </c>
      <c r="D83" s="817" t="s">
        <v>1072</v>
      </c>
    </row>
    <row r="84" spans="1:4" ht="32.25" customHeight="1" x14ac:dyDescent="0.2">
      <c r="A84" s="569">
        <v>194</v>
      </c>
      <c r="B84" s="570" t="s">
        <v>1128</v>
      </c>
      <c r="C84" s="570" t="s">
        <v>1162</v>
      </c>
      <c r="D84" s="817" t="s">
        <v>1163</v>
      </c>
    </row>
    <row r="85" spans="1:4" ht="32.25" customHeight="1" x14ac:dyDescent="0.2">
      <c r="A85" s="569">
        <v>195</v>
      </c>
      <c r="B85" s="570"/>
      <c r="C85" s="570" t="s">
        <v>1000</v>
      </c>
      <c r="D85" s="817" t="s">
        <v>1001</v>
      </c>
    </row>
    <row r="86" spans="1:4" x14ac:dyDescent="0.2">
      <c r="A86" s="5" t="s">
        <v>59</v>
      </c>
    </row>
  </sheetData>
  <mergeCells count="4">
    <mergeCell ref="A5:A6"/>
    <mergeCell ref="B5:B6"/>
    <mergeCell ref="C5:C6"/>
    <mergeCell ref="D5:D6"/>
  </mergeCells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CD803-7924-4817-89FA-A3523B3F55DD}">
  <dimension ref="A1:D76"/>
  <sheetViews>
    <sheetView showGridLines="0" zoomScaleNormal="100" workbookViewId="0">
      <selection activeCell="A40" sqref="A40"/>
    </sheetView>
  </sheetViews>
  <sheetFormatPr baseColWidth="10" defaultColWidth="11.42578125" defaultRowHeight="12.75" x14ac:dyDescent="0.2"/>
  <cols>
    <col min="1" max="1" width="72.7109375" style="196" customWidth="1"/>
    <col min="2" max="4" width="13.7109375" style="196" customWidth="1"/>
    <col min="5" max="5" width="12.42578125" style="196" customWidth="1"/>
    <col min="6" max="6" width="11.42578125" style="196"/>
    <col min="7" max="7" width="6.42578125" style="196" customWidth="1"/>
    <col min="8" max="8" width="6" style="196" customWidth="1"/>
    <col min="9" max="16384" width="11.42578125" style="196"/>
  </cols>
  <sheetData>
    <row r="1" spans="1:4" x14ac:dyDescent="0.2">
      <c r="A1" s="340" t="s">
        <v>419</v>
      </c>
      <c r="B1" s="205"/>
      <c r="C1" s="1"/>
    </row>
    <row r="2" spans="1:4" x14ac:dyDescent="0.2">
      <c r="A2" s="340" t="s">
        <v>686</v>
      </c>
      <c r="B2" s="205"/>
      <c r="C2" s="1"/>
    </row>
    <row r="3" spans="1:4" ht="15" x14ac:dyDescent="0.2">
      <c r="A3" s="340" t="s">
        <v>687</v>
      </c>
    </row>
    <row r="4" spans="1:4" x14ac:dyDescent="0.2">
      <c r="A4" s="340" t="s">
        <v>1180</v>
      </c>
    </row>
    <row r="5" spans="1:4" x14ac:dyDescent="0.2">
      <c r="A5" s="1" t="s">
        <v>1181</v>
      </c>
      <c r="B5" s="398"/>
      <c r="C5" s="1"/>
    </row>
    <row r="6" spans="1:4" x14ac:dyDescent="0.2">
      <c r="A6" s="1"/>
      <c r="B6" s="398"/>
      <c r="C6" s="1"/>
    </row>
    <row r="7" spans="1:4" x14ac:dyDescent="0.2">
      <c r="A7" s="1114"/>
      <c r="B7" s="1116" t="s">
        <v>688</v>
      </c>
      <c r="C7" s="1117"/>
      <c r="D7" s="1118"/>
    </row>
    <row r="8" spans="1:4" x14ac:dyDescent="0.2">
      <c r="A8" s="1115"/>
      <c r="B8" s="847" t="s">
        <v>540</v>
      </c>
      <c r="C8" s="847" t="s">
        <v>420</v>
      </c>
      <c r="D8" s="664" t="s">
        <v>1182</v>
      </c>
    </row>
    <row r="9" spans="1:4" ht="15" x14ac:dyDescent="0.2">
      <c r="A9" s="253" t="s">
        <v>1183</v>
      </c>
      <c r="B9" s="657">
        <v>74273034</v>
      </c>
      <c r="C9" s="841">
        <v>0.96599999999999997</v>
      </c>
      <c r="D9" s="836" t="s">
        <v>699</v>
      </c>
    </row>
    <row r="10" spans="1:4" x14ac:dyDescent="0.2">
      <c r="A10" s="253" t="s">
        <v>422</v>
      </c>
      <c r="B10" s="657">
        <v>6177994</v>
      </c>
      <c r="C10" s="841">
        <v>0.08</v>
      </c>
      <c r="D10" s="836" t="s">
        <v>699</v>
      </c>
    </row>
    <row r="11" spans="1:4" x14ac:dyDescent="0.2">
      <c r="A11" s="252" t="s">
        <v>423</v>
      </c>
      <c r="B11" s="656">
        <v>1599627</v>
      </c>
      <c r="C11" s="842">
        <v>2.1000000000000001E-2</v>
      </c>
      <c r="D11" s="836" t="s">
        <v>699</v>
      </c>
    </row>
    <row r="12" spans="1:4" x14ac:dyDescent="0.2">
      <c r="A12" s="252" t="s">
        <v>424</v>
      </c>
      <c r="B12" s="845">
        <v>260</v>
      </c>
      <c r="C12" s="842">
        <v>0</v>
      </c>
      <c r="D12" s="836" t="s">
        <v>699</v>
      </c>
    </row>
    <row r="13" spans="1:4" x14ac:dyDescent="0.2">
      <c r="A13" s="252" t="s">
        <v>425</v>
      </c>
      <c r="B13" s="656">
        <v>517977</v>
      </c>
      <c r="C13" s="842">
        <v>7.0000000000000001E-3</v>
      </c>
      <c r="D13" s="836" t="s">
        <v>699</v>
      </c>
    </row>
    <row r="14" spans="1:4" x14ac:dyDescent="0.2">
      <c r="A14" s="252" t="s">
        <v>426</v>
      </c>
      <c r="B14" s="656">
        <v>486470</v>
      </c>
      <c r="C14" s="842">
        <v>6.0000000000000001E-3</v>
      </c>
      <c r="D14" s="836" t="s">
        <v>699</v>
      </c>
    </row>
    <row r="15" spans="1:4" x14ac:dyDescent="0.2">
      <c r="A15" s="252" t="s">
        <v>427</v>
      </c>
      <c r="B15" s="656">
        <v>200167</v>
      </c>
      <c r="C15" s="842">
        <v>3.0000000000000001E-3</v>
      </c>
      <c r="D15" s="836" t="s">
        <v>699</v>
      </c>
    </row>
    <row r="16" spans="1:4" x14ac:dyDescent="0.2">
      <c r="A16" s="252" t="s">
        <v>428</v>
      </c>
      <c r="B16" s="656">
        <v>3373493</v>
      </c>
      <c r="C16" s="842">
        <v>4.3999999999999997E-2</v>
      </c>
      <c r="D16" s="836" t="s">
        <v>699</v>
      </c>
    </row>
    <row r="17" spans="1:4" x14ac:dyDescent="0.2">
      <c r="A17" s="253" t="s">
        <v>429</v>
      </c>
      <c r="B17" s="657">
        <v>1552006</v>
      </c>
      <c r="C17" s="841">
        <v>0.02</v>
      </c>
      <c r="D17" s="836" t="s">
        <v>699</v>
      </c>
    </row>
    <row r="18" spans="1:4" x14ac:dyDescent="0.2">
      <c r="A18" s="252" t="s">
        <v>430</v>
      </c>
      <c r="B18" s="656">
        <v>1545775</v>
      </c>
      <c r="C18" s="842">
        <v>0.02</v>
      </c>
      <c r="D18" s="836" t="s">
        <v>699</v>
      </c>
    </row>
    <row r="19" spans="1:4" x14ac:dyDescent="0.2">
      <c r="A19" s="252" t="s">
        <v>431</v>
      </c>
      <c r="B19" s="656">
        <v>6231</v>
      </c>
      <c r="C19" s="842">
        <v>0</v>
      </c>
      <c r="D19" s="836" t="s">
        <v>699</v>
      </c>
    </row>
    <row r="20" spans="1:4" x14ac:dyDescent="0.2">
      <c r="A20" s="253" t="s">
        <v>432</v>
      </c>
      <c r="B20" s="657">
        <v>4423113</v>
      </c>
      <c r="C20" s="841">
        <v>5.8000000000000003E-2</v>
      </c>
      <c r="D20" s="836" t="s">
        <v>699</v>
      </c>
    </row>
    <row r="21" spans="1:4" x14ac:dyDescent="0.2">
      <c r="A21" s="252" t="s">
        <v>433</v>
      </c>
      <c r="B21" s="656">
        <v>2038791</v>
      </c>
      <c r="C21" s="842">
        <v>2.7E-2</v>
      </c>
      <c r="D21" s="836" t="s">
        <v>699</v>
      </c>
    </row>
    <row r="22" spans="1:4" x14ac:dyDescent="0.2">
      <c r="A22" s="252" t="s">
        <v>434</v>
      </c>
      <c r="B22" s="656">
        <v>54388</v>
      </c>
      <c r="C22" s="842">
        <v>1E-3</v>
      </c>
      <c r="D22" s="836" t="s">
        <v>699</v>
      </c>
    </row>
    <row r="23" spans="1:4" x14ac:dyDescent="0.2">
      <c r="A23" s="252" t="s">
        <v>435</v>
      </c>
      <c r="B23" s="656">
        <v>1347076</v>
      </c>
      <c r="C23" s="842">
        <v>1.7999999999999999E-2</v>
      </c>
      <c r="D23" s="836" t="s">
        <v>699</v>
      </c>
    </row>
    <row r="24" spans="1:4" x14ac:dyDescent="0.2">
      <c r="A24" s="252" t="s">
        <v>436</v>
      </c>
      <c r="B24" s="656">
        <v>848739</v>
      </c>
      <c r="C24" s="842">
        <v>1.0999999999999999E-2</v>
      </c>
      <c r="D24" s="836" t="s">
        <v>699</v>
      </c>
    </row>
    <row r="25" spans="1:4" x14ac:dyDescent="0.2">
      <c r="A25" s="252" t="s">
        <v>437</v>
      </c>
      <c r="B25" s="656">
        <v>134118</v>
      </c>
      <c r="C25" s="842">
        <v>2E-3</v>
      </c>
      <c r="D25" s="836" t="s">
        <v>699</v>
      </c>
    </row>
    <row r="26" spans="1:4" x14ac:dyDescent="0.2">
      <c r="A26" s="253" t="s">
        <v>438</v>
      </c>
      <c r="B26" s="657">
        <v>9107995</v>
      </c>
      <c r="C26" s="841">
        <v>0.11799999999999999</v>
      </c>
      <c r="D26" s="836" t="s">
        <v>699</v>
      </c>
    </row>
    <row r="27" spans="1:4" x14ac:dyDescent="0.2">
      <c r="A27" s="252" t="s">
        <v>439</v>
      </c>
      <c r="B27" s="656">
        <v>462305</v>
      </c>
      <c r="C27" s="842">
        <v>6.0000000000000001E-3</v>
      </c>
      <c r="D27" s="836" t="s">
        <v>699</v>
      </c>
    </row>
    <row r="28" spans="1:4" x14ac:dyDescent="0.2">
      <c r="A28" s="252" t="s">
        <v>440</v>
      </c>
      <c r="B28" s="656">
        <v>1050358</v>
      </c>
      <c r="C28" s="842">
        <v>1.4E-2</v>
      </c>
      <c r="D28" s="836" t="s">
        <v>699</v>
      </c>
    </row>
    <row r="29" spans="1:4" x14ac:dyDescent="0.2">
      <c r="A29" s="252" t="s">
        <v>441</v>
      </c>
      <c r="B29" s="656">
        <v>184929</v>
      </c>
      <c r="C29" s="842">
        <v>2E-3</v>
      </c>
      <c r="D29" s="836" t="s">
        <v>699</v>
      </c>
    </row>
    <row r="30" spans="1:4" x14ac:dyDescent="0.2">
      <c r="A30" s="252" t="s">
        <v>442</v>
      </c>
      <c r="B30" s="656">
        <v>55879</v>
      </c>
      <c r="C30" s="842">
        <v>1E-3</v>
      </c>
      <c r="D30" s="836" t="s">
        <v>699</v>
      </c>
    </row>
    <row r="31" spans="1:4" x14ac:dyDescent="0.2">
      <c r="A31" s="252" t="s">
        <v>443</v>
      </c>
      <c r="B31" s="656">
        <v>6423388</v>
      </c>
      <c r="C31" s="842">
        <v>8.4000000000000005E-2</v>
      </c>
      <c r="D31" s="836" t="s">
        <v>699</v>
      </c>
    </row>
    <row r="32" spans="1:4" x14ac:dyDescent="0.2">
      <c r="A32" s="252" t="s">
        <v>444</v>
      </c>
      <c r="B32" s="656">
        <v>66084</v>
      </c>
      <c r="C32" s="842">
        <v>1E-3</v>
      </c>
      <c r="D32" s="836" t="s">
        <v>699</v>
      </c>
    </row>
    <row r="33" spans="1:4" x14ac:dyDescent="0.2">
      <c r="A33" s="252" t="s">
        <v>445</v>
      </c>
      <c r="B33" s="656">
        <v>36166</v>
      </c>
      <c r="C33" s="842">
        <v>0</v>
      </c>
      <c r="D33" s="836" t="s">
        <v>699</v>
      </c>
    </row>
    <row r="34" spans="1:4" x14ac:dyDescent="0.2">
      <c r="A34" s="252" t="s">
        <v>446</v>
      </c>
      <c r="B34" s="656">
        <v>351441</v>
      </c>
      <c r="C34" s="842">
        <v>5.0000000000000001E-3</v>
      </c>
      <c r="D34" s="836" t="s">
        <v>699</v>
      </c>
    </row>
    <row r="35" spans="1:4" x14ac:dyDescent="0.2">
      <c r="A35" s="252" t="s">
        <v>447</v>
      </c>
      <c r="B35" s="656">
        <v>477445</v>
      </c>
      <c r="C35" s="842">
        <v>6.0000000000000001E-3</v>
      </c>
      <c r="D35" s="836" t="s">
        <v>699</v>
      </c>
    </row>
    <row r="36" spans="1:4" x14ac:dyDescent="0.2">
      <c r="A36" s="253" t="s">
        <v>448</v>
      </c>
      <c r="B36" s="657">
        <v>280736</v>
      </c>
      <c r="C36" s="841">
        <v>4.0000000000000001E-3</v>
      </c>
      <c r="D36" s="837">
        <v>5.0000000000000001E-3</v>
      </c>
    </row>
    <row r="37" spans="1:4" x14ac:dyDescent="0.2">
      <c r="A37" s="252" t="s">
        <v>449</v>
      </c>
      <c r="B37" s="656">
        <v>52520</v>
      </c>
      <c r="C37" s="842">
        <v>1E-3</v>
      </c>
      <c r="D37" s="838">
        <v>1E-3</v>
      </c>
    </row>
    <row r="38" spans="1:4" x14ac:dyDescent="0.2">
      <c r="A38" s="252" t="s">
        <v>450</v>
      </c>
      <c r="B38" s="656">
        <v>182462</v>
      </c>
      <c r="C38" s="842">
        <v>2E-3</v>
      </c>
      <c r="D38" s="838">
        <v>3.0000000000000001E-3</v>
      </c>
    </row>
    <row r="39" spans="1:4" x14ac:dyDescent="0.2">
      <c r="A39" s="252" t="s">
        <v>451</v>
      </c>
      <c r="B39" s="656">
        <v>45754</v>
      </c>
      <c r="C39" s="842">
        <v>1E-3</v>
      </c>
      <c r="D39" s="838">
        <v>1E-3</v>
      </c>
    </row>
    <row r="40" spans="1:4" x14ac:dyDescent="0.2">
      <c r="A40" s="253" t="s">
        <v>452</v>
      </c>
      <c r="B40" s="657">
        <v>1171907</v>
      </c>
      <c r="C40" s="841">
        <v>1.4999999999999999E-2</v>
      </c>
      <c r="D40" s="837">
        <v>2.1000000000000001E-2</v>
      </c>
    </row>
    <row r="41" spans="1:4" x14ac:dyDescent="0.2">
      <c r="A41" s="252" t="s">
        <v>453</v>
      </c>
      <c r="B41" s="656">
        <v>589301</v>
      </c>
      <c r="C41" s="842">
        <v>8.0000000000000002E-3</v>
      </c>
      <c r="D41" s="838">
        <v>1.0999999999999999E-2</v>
      </c>
    </row>
    <row r="42" spans="1:4" x14ac:dyDescent="0.2">
      <c r="A42" s="252" t="s">
        <v>454</v>
      </c>
      <c r="B42" s="656">
        <v>9720</v>
      </c>
      <c r="C42" s="842">
        <v>0</v>
      </c>
      <c r="D42" s="838">
        <v>0</v>
      </c>
    </row>
    <row r="43" spans="1:4" x14ac:dyDescent="0.2">
      <c r="A43" s="252" t="s">
        <v>455</v>
      </c>
      <c r="B43" s="656">
        <v>572886</v>
      </c>
      <c r="C43" s="842">
        <v>7.0000000000000001E-3</v>
      </c>
      <c r="D43" s="838">
        <v>0.01</v>
      </c>
    </row>
    <row r="44" spans="1:4" x14ac:dyDescent="0.2">
      <c r="A44" s="253" t="s">
        <v>142</v>
      </c>
      <c r="B44" s="657">
        <v>14506680</v>
      </c>
      <c r="C44" s="841">
        <v>0.189</v>
      </c>
      <c r="D44" s="837">
        <v>0.26300000000000001</v>
      </c>
    </row>
    <row r="45" spans="1:4" x14ac:dyDescent="0.2">
      <c r="A45" s="252" t="s">
        <v>456</v>
      </c>
      <c r="B45" s="845">
        <v>192</v>
      </c>
      <c r="C45" s="842">
        <v>0</v>
      </c>
      <c r="D45" s="838">
        <v>0</v>
      </c>
    </row>
    <row r="46" spans="1:4" x14ac:dyDescent="0.2">
      <c r="A46" s="252" t="s">
        <v>457</v>
      </c>
      <c r="B46" s="656">
        <v>577932</v>
      </c>
      <c r="C46" s="842">
        <v>8.0000000000000002E-3</v>
      </c>
      <c r="D46" s="838">
        <v>0.01</v>
      </c>
    </row>
    <row r="47" spans="1:4" x14ac:dyDescent="0.2">
      <c r="A47" s="252" t="s">
        <v>458</v>
      </c>
      <c r="B47" s="656">
        <v>12498571</v>
      </c>
      <c r="C47" s="842">
        <v>0.16300000000000001</v>
      </c>
      <c r="D47" s="838">
        <v>0.22700000000000001</v>
      </c>
    </row>
    <row r="48" spans="1:4" x14ac:dyDescent="0.2">
      <c r="A48" s="252" t="s">
        <v>459</v>
      </c>
      <c r="B48" s="656">
        <v>228483</v>
      </c>
      <c r="C48" s="842">
        <v>3.0000000000000001E-3</v>
      </c>
      <c r="D48" s="838">
        <v>4.0000000000000001E-3</v>
      </c>
    </row>
    <row r="49" spans="1:4" x14ac:dyDescent="0.2">
      <c r="A49" s="252" t="s">
        <v>490</v>
      </c>
      <c r="B49" s="656">
        <v>1201503</v>
      </c>
      <c r="C49" s="842">
        <v>1.6E-2</v>
      </c>
      <c r="D49" s="838">
        <v>2.1999999999999999E-2</v>
      </c>
    </row>
    <row r="50" spans="1:4" x14ac:dyDescent="0.2">
      <c r="A50" s="253" t="s">
        <v>460</v>
      </c>
      <c r="B50" s="657">
        <v>577533</v>
      </c>
      <c r="C50" s="841">
        <v>8.0000000000000002E-3</v>
      </c>
      <c r="D50" s="837">
        <v>0.01</v>
      </c>
    </row>
    <row r="51" spans="1:4" x14ac:dyDescent="0.2">
      <c r="A51" s="252" t="s">
        <v>461</v>
      </c>
      <c r="B51" s="656">
        <v>265889</v>
      </c>
      <c r="C51" s="842">
        <v>3.0000000000000001E-3</v>
      </c>
      <c r="D51" s="838">
        <v>5.0000000000000001E-3</v>
      </c>
    </row>
    <row r="52" spans="1:4" x14ac:dyDescent="0.2">
      <c r="A52" s="252" t="s">
        <v>462</v>
      </c>
      <c r="B52" s="656">
        <v>311644</v>
      </c>
      <c r="C52" s="842">
        <v>4.0000000000000001E-3</v>
      </c>
      <c r="D52" s="838">
        <v>6.0000000000000001E-3</v>
      </c>
    </row>
    <row r="53" spans="1:4" x14ac:dyDescent="0.2">
      <c r="A53" s="253" t="s">
        <v>414</v>
      </c>
      <c r="B53" s="657">
        <v>15434285</v>
      </c>
      <c r="C53" s="841">
        <v>0.20100000000000001</v>
      </c>
      <c r="D53" s="837">
        <v>0.28000000000000003</v>
      </c>
    </row>
    <row r="54" spans="1:4" x14ac:dyDescent="0.2">
      <c r="A54" s="252" t="s">
        <v>463</v>
      </c>
      <c r="B54" s="656">
        <v>10763014</v>
      </c>
      <c r="C54" s="842">
        <v>0.14000000000000001</v>
      </c>
      <c r="D54" s="838">
        <v>0.19500000000000001</v>
      </c>
    </row>
    <row r="55" spans="1:4" x14ac:dyDescent="0.2">
      <c r="A55" s="252" t="s">
        <v>464</v>
      </c>
      <c r="B55" s="656">
        <v>2817175</v>
      </c>
      <c r="C55" s="842">
        <v>3.6999999999999998E-2</v>
      </c>
      <c r="D55" s="838">
        <v>5.0999999999999997E-2</v>
      </c>
    </row>
    <row r="56" spans="1:4" x14ac:dyDescent="0.2">
      <c r="A56" s="252" t="s">
        <v>588</v>
      </c>
      <c r="B56" s="656">
        <v>27790</v>
      </c>
      <c r="C56" s="842">
        <v>0</v>
      </c>
      <c r="D56" s="838">
        <v>1E-3</v>
      </c>
    </row>
    <row r="57" spans="1:4" x14ac:dyDescent="0.2">
      <c r="A57" s="252" t="s">
        <v>465</v>
      </c>
      <c r="B57" s="656">
        <v>1545207</v>
      </c>
      <c r="C57" s="842">
        <v>0.02</v>
      </c>
      <c r="D57" s="838">
        <v>2.8000000000000001E-2</v>
      </c>
    </row>
    <row r="58" spans="1:4" x14ac:dyDescent="0.2">
      <c r="A58" s="252" t="s">
        <v>466</v>
      </c>
      <c r="B58" s="656">
        <v>281100</v>
      </c>
      <c r="C58" s="842">
        <v>4.0000000000000001E-3</v>
      </c>
      <c r="D58" s="838">
        <v>5.0000000000000001E-3</v>
      </c>
    </row>
    <row r="59" spans="1:4" x14ac:dyDescent="0.2">
      <c r="A59" s="253" t="s">
        <v>141</v>
      </c>
      <c r="B59" s="657">
        <v>21040785</v>
      </c>
      <c r="C59" s="841">
        <v>0.27400000000000002</v>
      </c>
      <c r="D59" s="837">
        <v>0.38100000000000001</v>
      </c>
    </row>
    <row r="60" spans="1:4" x14ac:dyDescent="0.2">
      <c r="A60" s="252" t="s">
        <v>467</v>
      </c>
      <c r="B60" s="656">
        <v>450824</v>
      </c>
      <c r="C60" s="842">
        <v>6.0000000000000001E-3</v>
      </c>
      <c r="D60" s="838">
        <v>8.0000000000000002E-3</v>
      </c>
    </row>
    <row r="61" spans="1:4" x14ac:dyDescent="0.2">
      <c r="A61" s="252" t="s">
        <v>468</v>
      </c>
      <c r="B61" s="656">
        <v>13834304</v>
      </c>
      <c r="C61" s="842">
        <v>0.18</v>
      </c>
      <c r="D61" s="838">
        <v>0.251</v>
      </c>
    </row>
    <row r="62" spans="1:4" x14ac:dyDescent="0.2">
      <c r="A62" s="252" t="s">
        <v>469</v>
      </c>
      <c r="B62" s="656">
        <v>2177268</v>
      </c>
      <c r="C62" s="842">
        <v>2.8000000000000001E-2</v>
      </c>
      <c r="D62" s="838">
        <v>3.9E-2</v>
      </c>
    </row>
    <row r="63" spans="1:4" x14ac:dyDescent="0.2">
      <c r="A63" s="252" t="s">
        <v>470</v>
      </c>
      <c r="B63" s="656">
        <v>123998</v>
      </c>
      <c r="C63" s="842">
        <v>2E-3</v>
      </c>
      <c r="D63" s="838">
        <v>2E-3</v>
      </c>
    </row>
    <row r="64" spans="1:4" x14ac:dyDescent="0.2">
      <c r="A64" s="252" t="s">
        <v>471</v>
      </c>
      <c r="B64" s="656">
        <v>3334343</v>
      </c>
      <c r="C64" s="842">
        <v>4.2999999999999997E-2</v>
      </c>
      <c r="D64" s="838">
        <v>0.06</v>
      </c>
    </row>
    <row r="65" spans="1:4" x14ac:dyDescent="0.2">
      <c r="A65" s="252" t="s">
        <v>472</v>
      </c>
      <c r="B65" s="656">
        <v>434545</v>
      </c>
      <c r="C65" s="842">
        <v>6.0000000000000001E-3</v>
      </c>
      <c r="D65" s="838">
        <v>8.0000000000000002E-3</v>
      </c>
    </row>
    <row r="66" spans="1:4" x14ac:dyDescent="0.2">
      <c r="A66" s="252" t="s">
        <v>473</v>
      </c>
      <c r="B66" s="656">
        <v>26526</v>
      </c>
      <c r="C66" s="842">
        <v>0</v>
      </c>
      <c r="D66" s="838">
        <v>0</v>
      </c>
    </row>
    <row r="67" spans="1:4" x14ac:dyDescent="0.2">
      <c r="A67" s="252" t="s">
        <v>474</v>
      </c>
      <c r="B67" s="656">
        <v>658977</v>
      </c>
      <c r="C67" s="842">
        <v>8.9999999999999993E-3</v>
      </c>
      <c r="D67" s="838">
        <v>1.2E-2</v>
      </c>
    </row>
    <row r="68" spans="1:4" ht="15" x14ac:dyDescent="0.2">
      <c r="A68" s="665" t="s">
        <v>1184</v>
      </c>
      <c r="B68" s="655">
        <v>2143760</v>
      </c>
      <c r="C68" s="843">
        <v>2.8000000000000001E-2</v>
      </c>
      <c r="D68" s="840">
        <v>3.9E-2</v>
      </c>
    </row>
    <row r="69" spans="1:4" ht="15" x14ac:dyDescent="0.2">
      <c r="A69" s="662" t="s">
        <v>1185</v>
      </c>
      <c r="B69" s="657">
        <v>494839</v>
      </c>
      <c r="C69" s="841">
        <v>6.0000000000000001E-3</v>
      </c>
      <c r="D69" s="836" t="s">
        <v>699</v>
      </c>
    </row>
    <row r="70" spans="1:4" x14ac:dyDescent="0.2">
      <c r="A70" s="253" t="s">
        <v>475</v>
      </c>
      <c r="B70" s="657">
        <v>55155686</v>
      </c>
      <c r="C70" s="841">
        <v>0.71699999999999997</v>
      </c>
      <c r="D70" s="837">
        <v>1</v>
      </c>
    </row>
    <row r="71" spans="1:4" x14ac:dyDescent="0.2">
      <c r="A71" s="663" t="s">
        <v>421</v>
      </c>
      <c r="B71" s="846">
        <v>76911632</v>
      </c>
      <c r="C71" s="844">
        <v>1</v>
      </c>
      <c r="D71" s="839" t="s">
        <v>699</v>
      </c>
    </row>
    <row r="72" spans="1:4" x14ac:dyDescent="0.2">
      <c r="A72" s="196" t="s">
        <v>1186</v>
      </c>
    </row>
    <row r="73" spans="1:4" x14ac:dyDescent="0.2">
      <c r="A73" s="196" t="s">
        <v>1187</v>
      </c>
    </row>
    <row r="74" spans="1:4" x14ac:dyDescent="0.2">
      <c r="A74" s="196" t="s">
        <v>1188</v>
      </c>
    </row>
    <row r="75" spans="1:4" x14ac:dyDescent="0.2">
      <c r="A75" s="196" t="s">
        <v>1189</v>
      </c>
    </row>
    <row r="76" spans="1:4" x14ac:dyDescent="0.2">
      <c r="A76" s="196" t="s">
        <v>59</v>
      </c>
    </row>
  </sheetData>
  <mergeCells count="2">
    <mergeCell ref="A7:A8"/>
    <mergeCell ref="B7:D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EE571-3BDB-43FB-B42A-954CF9590FDF}">
  <dimension ref="A1:M19"/>
  <sheetViews>
    <sheetView zoomScaleNormal="100" workbookViewId="0">
      <selection activeCell="G17" sqref="G17"/>
    </sheetView>
  </sheetViews>
  <sheetFormatPr baseColWidth="10" defaultColWidth="11.42578125" defaultRowHeight="12.75" x14ac:dyDescent="0.2"/>
  <cols>
    <col min="1" max="1" width="7.42578125" style="1" customWidth="1"/>
    <col min="2" max="2" width="38.42578125" style="1" customWidth="1"/>
    <col min="3" max="8" width="12.42578125" style="1" customWidth="1"/>
    <col min="9" max="16384" width="11.42578125" style="1"/>
  </cols>
  <sheetData>
    <row r="1" spans="1:13" x14ac:dyDescent="0.2">
      <c r="A1" s="979" t="s">
        <v>63</v>
      </c>
      <c r="B1" s="979"/>
      <c r="C1" s="345"/>
      <c r="D1" s="345"/>
      <c r="E1" s="344"/>
      <c r="F1" s="345"/>
      <c r="G1" s="345"/>
      <c r="H1" s="345"/>
    </row>
    <row r="2" spans="1:13" x14ac:dyDescent="0.2">
      <c r="A2" s="979" t="s">
        <v>608</v>
      </c>
      <c r="B2" s="979"/>
      <c r="C2" s="54"/>
      <c r="D2" s="345"/>
      <c r="E2" s="55"/>
      <c r="F2" s="345"/>
      <c r="G2" s="345"/>
      <c r="H2" s="345"/>
    </row>
    <row r="3" spans="1:13" x14ac:dyDescent="0.2">
      <c r="A3" s="980" t="s">
        <v>609</v>
      </c>
      <c r="B3" s="980"/>
      <c r="C3" s="39"/>
      <c r="D3" s="346"/>
      <c r="E3" s="55"/>
      <c r="F3" s="346"/>
      <c r="G3" s="346"/>
      <c r="H3" s="346"/>
    </row>
    <row r="4" spans="1:13" x14ac:dyDescent="0.2">
      <c r="B4" s="55"/>
      <c r="E4" s="55"/>
    </row>
    <row r="5" spans="1:13" x14ac:dyDescent="0.2">
      <c r="A5" s="977" t="s">
        <v>11</v>
      </c>
      <c r="B5" s="973"/>
      <c r="C5" s="977" t="s">
        <v>595</v>
      </c>
      <c r="D5" s="978"/>
      <c r="E5" s="977" t="s">
        <v>596</v>
      </c>
      <c r="F5" s="978"/>
      <c r="G5" s="344"/>
      <c r="H5" s="344"/>
    </row>
    <row r="6" spans="1:13" x14ac:dyDescent="0.2">
      <c r="A6" s="981"/>
      <c r="B6" s="982"/>
      <c r="C6" s="347" t="s">
        <v>540</v>
      </c>
      <c r="D6" s="56" t="s">
        <v>101</v>
      </c>
      <c r="E6" s="347" t="s">
        <v>540</v>
      </c>
      <c r="F6" s="56" t="s">
        <v>101</v>
      </c>
      <c r="G6" s="344"/>
      <c r="H6" s="344"/>
    </row>
    <row r="7" spans="1:13" x14ac:dyDescent="0.2">
      <c r="A7" s="57" t="s">
        <v>12</v>
      </c>
      <c r="B7" s="58" t="s">
        <v>64</v>
      </c>
      <c r="C7" s="483">
        <v>65490246.639803953</v>
      </c>
      <c r="D7" s="480">
        <v>23.177772349205409</v>
      </c>
      <c r="E7" s="818">
        <v>65203476.173193544</v>
      </c>
      <c r="F7" s="820">
        <v>23.101840638152908</v>
      </c>
      <c r="G7" s="815"/>
      <c r="H7" s="60"/>
      <c r="J7" s="24"/>
      <c r="K7" s="61"/>
    </row>
    <row r="8" spans="1:13" x14ac:dyDescent="0.2">
      <c r="A8" s="57" t="s">
        <v>13</v>
      </c>
      <c r="B8" s="58" t="s">
        <v>65</v>
      </c>
      <c r="C8" s="484">
        <v>64799853.221791439</v>
      </c>
      <c r="D8" s="480">
        <v>22.933433958450927</v>
      </c>
      <c r="E8" s="487">
        <v>64260287.644923709</v>
      </c>
      <c r="F8" s="820">
        <v>22.767665340290769</v>
      </c>
      <c r="G8" s="60"/>
      <c r="H8" s="60"/>
      <c r="J8" s="24"/>
      <c r="K8" s="61"/>
      <c r="M8" s="3"/>
    </row>
    <row r="9" spans="1:13" x14ac:dyDescent="0.2">
      <c r="A9" s="57" t="s">
        <v>66</v>
      </c>
      <c r="B9" s="58" t="s">
        <v>67</v>
      </c>
      <c r="C9" s="484">
        <v>70793747.230726942</v>
      </c>
      <c r="D9" s="480">
        <v>25.054743893172361</v>
      </c>
      <c r="E9" s="487">
        <v>71669058.219002992</v>
      </c>
      <c r="F9" s="820">
        <v>25.392621050817471</v>
      </c>
      <c r="G9" s="815"/>
      <c r="H9" s="60"/>
      <c r="J9" s="24"/>
      <c r="K9" s="61"/>
    </row>
    <row r="10" spans="1:13" x14ac:dyDescent="0.2">
      <c r="A10" s="62" t="s">
        <v>68</v>
      </c>
      <c r="B10" s="63" t="s">
        <v>69</v>
      </c>
      <c r="C10" s="485">
        <v>-5303500.590922989</v>
      </c>
      <c r="D10" s="481">
        <v>-1.8769715439669532</v>
      </c>
      <c r="E10" s="488">
        <v>-6465582.0458094478</v>
      </c>
      <c r="F10" s="821">
        <v>-2.2907804126645659</v>
      </c>
      <c r="G10" s="60"/>
      <c r="H10" s="64"/>
      <c r="K10" s="61"/>
    </row>
    <row r="11" spans="1:13" x14ac:dyDescent="0.2">
      <c r="A11" s="65" t="s">
        <v>70</v>
      </c>
      <c r="B11" s="66" t="s">
        <v>71</v>
      </c>
      <c r="C11" s="486">
        <v>-5993894.0089355037</v>
      </c>
      <c r="D11" s="482">
        <v>-2.1213099347214359</v>
      </c>
      <c r="E11" s="489">
        <v>-7408770.5740792826</v>
      </c>
      <c r="F11" s="822">
        <v>-2.6249557105267032</v>
      </c>
      <c r="G11" s="60"/>
      <c r="H11" s="64"/>
      <c r="K11" s="61"/>
    </row>
    <row r="12" spans="1:13" x14ac:dyDescent="0.2">
      <c r="A12" s="479" t="s">
        <v>539</v>
      </c>
      <c r="B12" s="345"/>
      <c r="C12" s="478"/>
      <c r="D12" s="64"/>
      <c r="E12" s="478"/>
      <c r="F12" s="64"/>
      <c r="G12" s="60"/>
      <c r="H12" s="64"/>
      <c r="K12" s="61"/>
    </row>
    <row r="13" spans="1:13" x14ac:dyDescent="0.2">
      <c r="A13" s="1" t="s">
        <v>59</v>
      </c>
    </row>
    <row r="14" spans="1:13" x14ac:dyDescent="0.2">
      <c r="C14" s="3"/>
      <c r="D14" s="3"/>
      <c r="E14" s="5"/>
      <c r="F14" s="26"/>
      <c r="G14" s="3"/>
      <c r="H14" s="3"/>
    </row>
    <row r="15" spans="1:13" x14ac:dyDescent="0.2">
      <c r="C15" s="3"/>
      <c r="D15" s="3"/>
      <c r="E15" s="61"/>
      <c r="F15" s="3"/>
      <c r="G15" s="3"/>
      <c r="H15" s="3"/>
    </row>
    <row r="16" spans="1:13" x14ac:dyDescent="0.2">
      <c r="C16" s="3"/>
      <c r="D16" s="3"/>
      <c r="E16" s="3"/>
      <c r="F16" s="61"/>
      <c r="G16" s="3"/>
      <c r="H16" s="3"/>
    </row>
    <row r="17" spans="3:11" x14ac:dyDescent="0.2">
      <c r="C17" s="16"/>
      <c r="D17" s="3"/>
      <c r="E17" s="25"/>
      <c r="F17" s="3"/>
      <c r="G17" s="3"/>
      <c r="H17" s="3"/>
      <c r="I17" s="16"/>
      <c r="J17" s="16"/>
      <c r="K17" s="16"/>
    </row>
    <row r="18" spans="3:11" x14ac:dyDescent="0.2">
      <c r="C18" s="3"/>
      <c r="D18" s="3"/>
      <c r="E18" s="3"/>
      <c r="F18" s="61"/>
      <c r="G18" s="3"/>
      <c r="H18" s="3"/>
    </row>
    <row r="19" spans="3:11" x14ac:dyDescent="0.2">
      <c r="C19" s="3"/>
      <c r="D19" s="3"/>
      <c r="E19" s="3"/>
      <c r="F19" s="3"/>
      <c r="G19" s="3"/>
      <c r="H19" s="3"/>
    </row>
  </sheetData>
  <mergeCells count="6">
    <mergeCell ref="E5:F5"/>
    <mergeCell ref="A1:B1"/>
    <mergeCell ref="A2:B2"/>
    <mergeCell ref="A3:B3"/>
    <mergeCell ref="A5:B6"/>
    <mergeCell ref="C5:D5"/>
  </mergeCells>
  <pageMargins left="0.7" right="0.7" top="0.75" bottom="0.75" header="0.3" footer="0.3"/>
  <ignoredErrors>
    <ignoredError sqref="A7:A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29962c2-db64-44b6-bb40-607f45c46189">
      <Terms xmlns="http://schemas.microsoft.com/office/infopath/2007/PartnerControls"/>
    </lcf76f155ced4ddcb4097134ff3c332f>
    <TaxCatchAll xmlns="9406bea5-fcf1-424a-9f5e-6e7d0d8d5db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5385B256F0574A8E5CE8FCE2A5477C" ma:contentTypeVersion="16" ma:contentTypeDescription="Crear nuevo documento." ma:contentTypeScope="" ma:versionID="657d210eb4fec50070bc5c29eb4ddc42">
  <xsd:schema xmlns:xsd="http://www.w3.org/2001/XMLSchema" xmlns:xs="http://www.w3.org/2001/XMLSchema" xmlns:p="http://schemas.microsoft.com/office/2006/metadata/properties" xmlns:ns2="a29962c2-db64-44b6-bb40-607f45c46189" xmlns:ns3="9406bea5-fcf1-424a-9f5e-6e7d0d8d5dbe" targetNamespace="http://schemas.microsoft.com/office/2006/metadata/properties" ma:root="true" ma:fieldsID="5abfa76c46bb0ecffca7cd751fa16d3f" ns2:_="" ns3:_="">
    <xsd:import namespace="a29962c2-db64-44b6-bb40-607f45c46189"/>
    <xsd:import namespace="9406bea5-fcf1-424a-9f5e-6e7d0d8d5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9962c2-db64-44b6-bb40-607f45c461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Etiquetas de imagen" ma:readOnly="false" ma:fieldId="{5cf76f15-5ced-4ddc-b409-7134ff3c332f}" ma:taxonomyMulti="true" ma:sspId="429bffdc-a54b-43ae-9e42-6b83f556f1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6bea5-fcf1-424a-9f5e-6e7d0d8d5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34b5242-b47e-4416-9b60-5b79f5cb0b13}" ma:internalName="TaxCatchAll" ma:showField="CatchAllData" ma:web="9406bea5-fcf1-424a-9f5e-6e7d0d8d5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48C99C4-CF27-455B-8508-CBB1E46522C0}">
  <ds:schemaRefs>
    <ds:schemaRef ds:uri="http://schemas.microsoft.com/office/2006/metadata/properties"/>
    <ds:schemaRef ds:uri="a29962c2-db64-44b6-bb40-607f45c46189"/>
    <ds:schemaRef ds:uri="http://purl.org/dc/elements/1.1/"/>
    <ds:schemaRef ds:uri="http://schemas.openxmlformats.org/package/2006/metadata/core-properties"/>
    <ds:schemaRef ds:uri="9406bea5-fcf1-424a-9f5e-6e7d0d8d5db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572F2DA-937F-489A-A50A-F67381A922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9962c2-db64-44b6-bb40-607f45c46189"/>
    <ds:schemaRef ds:uri="9406bea5-fcf1-424a-9f5e-6e7d0d8d5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41A574-9B9A-4E1F-99E7-EB15F65A640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5</vt:i4>
      </vt:variant>
    </vt:vector>
  </HeadingPairs>
  <TitlesOfParts>
    <vt:vector size="85" baseType="lpstr">
      <vt:lpstr>C I.1.1</vt:lpstr>
      <vt:lpstr>C I.1.2</vt:lpstr>
      <vt:lpstr>C I.2.1</vt:lpstr>
      <vt:lpstr>C I.2.2</vt:lpstr>
      <vt:lpstr>C I.2.3</vt:lpstr>
      <vt:lpstr>C I.3.1</vt:lpstr>
      <vt:lpstr>C I.3.2</vt:lpstr>
      <vt:lpstr>C I.4.1</vt:lpstr>
      <vt:lpstr>C I.4.2</vt:lpstr>
      <vt:lpstr>C I.5.1</vt:lpstr>
      <vt:lpstr>C I.5.2</vt:lpstr>
      <vt:lpstr>C I.6.1</vt:lpstr>
      <vt:lpstr>C II.1.1</vt:lpstr>
      <vt:lpstr>C II.1.2</vt:lpstr>
      <vt:lpstr>C II.2.1</vt:lpstr>
      <vt:lpstr>C II.2.2</vt:lpstr>
      <vt:lpstr>C II.3.1</vt:lpstr>
      <vt:lpstr>C II.3.2</vt:lpstr>
      <vt:lpstr>C II.3.3</vt:lpstr>
      <vt:lpstr>C II.4.1</vt:lpstr>
      <vt:lpstr>C II.4.2</vt:lpstr>
      <vt:lpstr>C II.4.3</vt:lpstr>
      <vt:lpstr>C II.5.1</vt:lpstr>
      <vt:lpstr>C II.7.1</vt:lpstr>
      <vt:lpstr>C II.6.1</vt:lpstr>
      <vt:lpstr>C II.8.1</vt:lpstr>
      <vt:lpstr>C III.4.1</vt:lpstr>
      <vt:lpstr>C III.4.2</vt:lpstr>
      <vt:lpstr>C III.5.1</vt:lpstr>
      <vt:lpstr>C III.5.2</vt:lpstr>
      <vt:lpstr>C III.6.1</vt:lpstr>
      <vt:lpstr>C III.6.2</vt:lpstr>
      <vt:lpstr>C.III.7.1</vt:lpstr>
      <vt:lpstr>C III.7.2</vt:lpstr>
      <vt:lpstr>C III.7.3</vt:lpstr>
      <vt:lpstr>C III.8.1</vt:lpstr>
      <vt:lpstr>C III.9.1</vt:lpstr>
      <vt:lpstr>C III.9.2</vt:lpstr>
      <vt:lpstr>C III.10.1</vt:lpstr>
      <vt:lpstr>C III.11.1</vt:lpstr>
      <vt:lpstr>C III.11.2</vt:lpstr>
      <vt:lpstr>C III.11.3</vt:lpstr>
      <vt:lpstr>C III.11.4</vt:lpstr>
      <vt:lpstr>C IV.1.1</vt:lpstr>
      <vt:lpstr>C IV.1.2</vt:lpstr>
      <vt:lpstr>C IV.1.3</vt:lpstr>
      <vt:lpstr>C IV.1.4</vt:lpstr>
      <vt:lpstr>C. IV.1.5</vt:lpstr>
      <vt:lpstr>C IV.2.1</vt:lpstr>
      <vt:lpstr>C V.3.1</vt:lpstr>
      <vt:lpstr>C V.3.2</vt:lpstr>
      <vt:lpstr>C V.3.3</vt:lpstr>
      <vt:lpstr>C V.3.4</vt:lpstr>
      <vt:lpstr>C VI.1.1</vt:lpstr>
      <vt:lpstr>C VI.2.1</vt:lpstr>
      <vt:lpstr>C VI.2.2</vt:lpstr>
      <vt:lpstr>C VI.2.3</vt:lpstr>
      <vt:lpstr>C VI.2.4</vt:lpstr>
      <vt:lpstr>C VI.2.5</vt:lpstr>
      <vt:lpstr>C VI.2.6</vt:lpstr>
      <vt:lpstr>C A.I.1</vt:lpstr>
      <vt:lpstr>C A.I.2</vt:lpstr>
      <vt:lpstr>C A.I.3</vt:lpstr>
      <vt:lpstr>C A.I.4</vt:lpstr>
      <vt:lpstr>C A.I.5</vt:lpstr>
      <vt:lpstr>C A.I.6</vt:lpstr>
      <vt:lpstr>C A.I.7</vt:lpstr>
      <vt:lpstr>C A.I.8</vt:lpstr>
      <vt:lpstr>C A.II.1</vt:lpstr>
      <vt:lpstr>C A.II.2</vt:lpstr>
      <vt:lpstr>C A.II.3</vt:lpstr>
      <vt:lpstr>C A.II.4</vt:lpstr>
      <vt:lpstr>C A.II.5</vt:lpstr>
      <vt:lpstr>C A.II.6</vt:lpstr>
      <vt:lpstr>C A.II.7</vt:lpstr>
      <vt:lpstr>C A.II.8</vt:lpstr>
      <vt:lpstr>C A.II.9</vt:lpstr>
      <vt:lpstr>C A.II.10</vt:lpstr>
      <vt:lpstr>C A.II.11</vt:lpstr>
      <vt:lpstr>C A.II.12</vt:lpstr>
      <vt:lpstr>C A.II.13</vt:lpstr>
      <vt:lpstr>C A.III.1</vt:lpstr>
      <vt:lpstr>C A.III.2</vt:lpstr>
      <vt:lpstr>C A.III.3</vt:lpstr>
      <vt:lpstr>C A.V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ssica</dc:creator>
  <cp:keywords/>
  <dc:description/>
  <cp:lastModifiedBy>Javiera Valdivieso S</cp:lastModifiedBy>
  <cp:revision/>
  <dcterms:created xsi:type="dcterms:W3CDTF">2015-06-05T18:17:20Z</dcterms:created>
  <dcterms:modified xsi:type="dcterms:W3CDTF">2023-10-03T15:1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5385B256F0574A8E5CE8FCE2A5477C</vt:lpwstr>
  </property>
  <property fmtid="{D5CDD505-2E9C-101B-9397-08002B2CF9AE}" pid="3" name="MediaServiceImageTags">
    <vt:lpwstr/>
  </property>
</Properties>
</file>